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sergey.levitskii\OneDrive - Burjeel Holdings\Documents\Work 2023\IR BURJEEL\ESG\MSCI\Data Completeness Review\Feedback\"/>
    </mc:Choice>
  </mc:AlternateContent>
  <bookViews>
    <workbookView xWindow="0" yWindow="0" windowWidth="19200" windowHeight="6930" tabRatio="864"/>
  </bookViews>
  <sheets>
    <sheet name="Cover" sheetId="1" r:id="rId1"/>
    <sheet name="Disclaimer" sheetId="2" r:id="rId2"/>
    <sheet name="Environment &amp; Climate" sheetId="12" r:id="rId3"/>
    <sheet name="Patient Care &amp; Safety" sheetId="14" r:id="rId4"/>
    <sheet name="Privacy &amp; Data Security" sheetId="17" r:id="rId5"/>
    <sheet name="Occupational Health &amp; Safety" sheetId="10" r:id="rId6"/>
    <sheet name="Employees" sheetId="11" r:id="rId7"/>
    <sheet name="Corporate Governance" sheetId="16" r:id="rId8"/>
    <sheet name="ESG Targets" sheetId="15" r:id="rId9"/>
    <sheet name="Healthy Systems" sheetId="3" state="hidden" r:id="rId10"/>
    <sheet name="Healthy Community" sheetId="5" state="hidden" r:id="rId11"/>
    <sheet name="Healthy Governance" sheetId="6" state="hidden" r:id="rId12"/>
    <sheet name="Healthy Environment" sheetId="7" state="hidden" r:id="rId13"/>
  </sheets>
  <externalReferences>
    <externalReference r:id="rId14"/>
  </externalReferences>
  <definedNames>
    <definedName name="_" localSheetId="7" hidden="1">#REF!</definedName>
    <definedName name="_" localSheetId="6" hidden="1">#REF!</definedName>
    <definedName name="_" localSheetId="2" hidden="1">#REF!</definedName>
    <definedName name="_" localSheetId="5" hidden="1">#REF!</definedName>
    <definedName name="_" localSheetId="3" hidden="1">#REF!</definedName>
    <definedName name="_" localSheetId="4" hidden="1">#REF!</definedName>
    <definedName name="___thinkcellREMAAAAAAAAAAAAAkp3GDf2HnUCJPQeBQeVGnw" localSheetId="7" hidden="1">#REF!</definedName>
    <definedName name="___thinkcellREMAAAAAAAAAAAAAkp3GDf2HnUCJPQeBQeVGnw" localSheetId="6" hidden="1">#REF!</definedName>
    <definedName name="___thinkcellREMAAAAAAAAAAAAAkp3GDf2HnUCJPQeBQeVGnw" localSheetId="2" hidden="1">#REF!</definedName>
    <definedName name="___thinkcellREMAAAAAAAAAAAAAkp3GDf2HnUCJPQeBQeVGnw" localSheetId="5" hidden="1">#REF!</definedName>
    <definedName name="___thinkcellREMAAAAAAAAAAAAAkp3GDf2HnUCJPQeBQeVGnw" localSheetId="3" hidden="1">#REF!</definedName>
    <definedName name="___thinkcellREMAAAAAAAAAAAAAkp3GDf2HnUCJPQeBQeVGnw" localSheetId="4" hidden="1">#REF!</definedName>
    <definedName name="___thinkcellREMAAAAAAAAAAAAAkp3GDf2HnUCJPQeBQeVGnw" hidden="1">#REF!</definedName>
    <definedName name="__123Graph_A" hidden="1">#N/A</definedName>
    <definedName name="__123Graph_ACURRENT" localSheetId="7" hidden="1">#REF!</definedName>
    <definedName name="__123Graph_ACURRENT" localSheetId="6" hidden="1">#REF!</definedName>
    <definedName name="__123Graph_ACURRENT" localSheetId="2" hidden="1">#REF!</definedName>
    <definedName name="__123Graph_ACURRENT" localSheetId="5" hidden="1">#REF!</definedName>
    <definedName name="__123Graph_ACURRENT" localSheetId="3" hidden="1">#REF!</definedName>
    <definedName name="__123Graph_ACURRENT" localSheetId="4" hidden="1">#REF!</definedName>
    <definedName name="__123Graph_ACURRENT" hidden="1">#REF!</definedName>
    <definedName name="__123Graph_AGRPH_EXPIRE" localSheetId="7" hidden="1">#REF!</definedName>
    <definedName name="__123Graph_AGRPH_EXPIRE" localSheetId="6" hidden="1">#REF!</definedName>
    <definedName name="__123Graph_AGRPH_EXPIRE" localSheetId="2" hidden="1">#REF!</definedName>
    <definedName name="__123Graph_AGRPH_EXPIRE" localSheetId="5" hidden="1">#REF!</definedName>
    <definedName name="__123Graph_AGRPH_EXPIRE" localSheetId="3" hidden="1">#REF!</definedName>
    <definedName name="__123Graph_AGRPH_EXPIRE" localSheetId="4" hidden="1">#REF!</definedName>
    <definedName name="__123Graph_AGRPH_EXPIRE" hidden="1">#REF!</definedName>
    <definedName name="__123Graph_B" hidden="1">#N/A</definedName>
    <definedName name="__123Graph_BFUEL" localSheetId="7" hidden="1">#REF!</definedName>
    <definedName name="__123Graph_BFUEL" localSheetId="6" hidden="1">#REF!</definedName>
    <definedName name="__123Graph_BFUEL" localSheetId="2" hidden="1">#REF!</definedName>
    <definedName name="__123Graph_BFUEL" localSheetId="5" hidden="1">#REF!</definedName>
    <definedName name="__123Graph_BFUEL" localSheetId="3" hidden="1">#REF!</definedName>
    <definedName name="__123Graph_BFUEL" localSheetId="4" hidden="1">#REF!</definedName>
    <definedName name="__123Graph_X" hidden="1">#N/A</definedName>
    <definedName name="__123Graph_XGRPH_EXPIRE" localSheetId="7" hidden="1">#REF!</definedName>
    <definedName name="__123Graph_XGRPH_EXPIRE" localSheetId="6" hidden="1">#REF!</definedName>
    <definedName name="__123Graph_XGRPH_EXPIRE" localSheetId="2" hidden="1">#REF!</definedName>
    <definedName name="__123Graph_XGRPH_EXPIRE" localSheetId="5" hidden="1">#REF!</definedName>
    <definedName name="__123Graph_XGRPH_EXPIRE" localSheetId="3" hidden="1">#REF!</definedName>
    <definedName name="__123Graph_XGRPH_EXPIRE" localSheetId="4" hidden="1">#REF!</definedName>
    <definedName name="__123Graph_XGRPH_EXPIRE" hidden="1">#REF!</definedName>
    <definedName name="__FDS_HYPERLINK_TOGGLE_STATE__" hidden="1">"ON"</definedName>
    <definedName name="__xlfn.RTD" hidden="1">#NAME?</definedName>
    <definedName name="__yo1" localSheetId="7" hidden="1">{#N/A,#N/A,FALSE,"Eastern";#N/A,#N/A,FALSE,"Western"}</definedName>
    <definedName name="__yo1" localSheetId="6" hidden="1">{#N/A,#N/A,FALSE,"Eastern";#N/A,#N/A,FALSE,"Western"}</definedName>
    <definedName name="__yo1" localSheetId="2" hidden="1">{#N/A,#N/A,FALSE,"Eastern";#N/A,#N/A,FALSE,"Western"}</definedName>
    <definedName name="__yo1" localSheetId="5" hidden="1">{#N/A,#N/A,FALSE,"Eastern";#N/A,#N/A,FALSE,"Western"}</definedName>
    <definedName name="__yo1" localSheetId="3" hidden="1">{#N/A,#N/A,FALSE,"Eastern";#N/A,#N/A,FALSE,"Western"}</definedName>
    <definedName name="__yo1" localSheetId="4" hidden="1">{#N/A,#N/A,FALSE,"Eastern";#N/A,#N/A,FALSE,"Western"}</definedName>
    <definedName name="__yo1" hidden="1">{#N/A,#N/A,FALSE,"Eastern";#N/A,#N/A,FALSE,"Western"}</definedName>
    <definedName name="__yo2" localSheetId="7" hidden="1">{#N/A,#N/A,FALSE,"Eastern";#N/A,#N/A,FALSE,"Western"}</definedName>
    <definedName name="__yo2" localSheetId="6" hidden="1">{#N/A,#N/A,FALSE,"Eastern";#N/A,#N/A,FALSE,"Western"}</definedName>
    <definedName name="__yo2" localSheetId="2" hidden="1">{#N/A,#N/A,FALSE,"Eastern";#N/A,#N/A,FALSE,"Western"}</definedName>
    <definedName name="__yo2" localSheetId="5" hidden="1">{#N/A,#N/A,FALSE,"Eastern";#N/A,#N/A,FALSE,"Western"}</definedName>
    <definedName name="__yo2" localSheetId="3" hidden="1">{#N/A,#N/A,FALSE,"Eastern";#N/A,#N/A,FALSE,"Western"}</definedName>
    <definedName name="__yo2" localSheetId="4" hidden="1">{#N/A,#N/A,FALSE,"Eastern";#N/A,#N/A,FALSE,"Western"}</definedName>
    <definedName name="__yo2" hidden="1">{#N/A,#N/A,FALSE,"Eastern";#N/A,#N/A,FALSE,"Western"}</definedName>
    <definedName name="__yo3" localSheetId="7" hidden="1">{#N/A,#N/A,FALSE,"Eastern";#N/A,#N/A,FALSE,"Western"}</definedName>
    <definedName name="__yo3" localSheetId="6" hidden="1">{#N/A,#N/A,FALSE,"Eastern";#N/A,#N/A,FALSE,"Western"}</definedName>
    <definedName name="__yo3" localSheetId="2" hidden="1">{#N/A,#N/A,FALSE,"Eastern";#N/A,#N/A,FALSE,"Western"}</definedName>
    <definedName name="__yo3" localSheetId="5" hidden="1">{#N/A,#N/A,FALSE,"Eastern";#N/A,#N/A,FALSE,"Western"}</definedName>
    <definedName name="__yo3" localSheetId="3" hidden="1">{#N/A,#N/A,FALSE,"Eastern";#N/A,#N/A,FALSE,"Western"}</definedName>
    <definedName name="__yo3" localSheetId="4" hidden="1">{#N/A,#N/A,FALSE,"Eastern";#N/A,#N/A,FALSE,"Western"}</definedName>
    <definedName name="__yo3" hidden="1">{#N/A,#N/A,FALSE,"Eastern";#N/A,#N/A,FALSE,"Western"}</definedName>
    <definedName name="_1__123Graph_AChart_1A" hidden="1">#N/A</definedName>
    <definedName name="_1__123Graph_BCHART_5" localSheetId="7" hidden="1">#REF!</definedName>
    <definedName name="_1__123Graph_BCHART_5" localSheetId="6" hidden="1">#REF!</definedName>
    <definedName name="_1__123Graph_BCHART_5" localSheetId="2" hidden="1">#REF!</definedName>
    <definedName name="_1__123Graph_BCHART_5" localSheetId="5" hidden="1">#REF!</definedName>
    <definedName name="_1__123Graph_BCHART_5" localSheetId="3" hidden="1">#REF!</definedName>
    <definedName name="_1__123Graph_BCHART_5" localSheetId="4" hidden="1">#REF!</definedName>
    <definedName name="_10" localSheetId="7" hidden="1">#REF!</definedName>
    <definedName name="_10" localSheetId="3" hidden="1">#REF!</definedName>
    <definedName name="_10" localSheetId="4" hidden="1">#REF!</definedName>
    <definedName name="_10" hidden="1">#REF!</definedName>
    <definedName name="_11" localSheetId="7" hidden="1">#REF!</definedName>
    <definedName name="_11" localSheetId="3" hidden="1">#REF!</definedName>
    <definedName name="_11" localSheetId="4" hidden="1">#REF!</definedName>
    <definedName name="_11" hidden="1">#REF!</definedName>
    <definedName name="_11__123Graph_AR_M_MARG" hidden="1">#N/A</definedName>
    <definedName name="_12" localSheetId="7" hidden="1">#REF!</definedName>
    <definedName name="_12" localSheetId="3" hidden="1">#REF!</definedName>
    <definedName name="_12" localSheetId="4" hidden="1">#REF!</definedName>
    <definedName name="_12" hidden="1">#REF!</definedName>
    <definedName name="_122" hidden="1">#N/A</definedName>
    <definedName name="_123Graph_C" localSheetId="7" hidden="1">#REF!</definedName>
    <definedName name="_123Graph_C" localSheetId="6" hidden="1">#REF!</definedName>
    <definedName name="_123Graph_C" localSheetId="2" hidden="1">#REF!</definedName>
    <definedName name="_123Graph_C" localSheetId="5" hidden="1">#REF!</definedName>
    <definedName name="_123Graph_C" localSheetId="3" hidden="1">#REF!</definedName>
    <definedName name="_123Graph_C" localSheetId="4" hidden="1">#REF!</definedName>
    <definedName name="_13" localSheetId="7" hidden="1">#REF!</definedName>
    <definedName name="_13" localSheetId="3" hidden="1">#REF!</definedName>
    <definedName name="_13" localSheetId="4" hidden="1">#REF!</definedName>
    <definedName name="_13" hidden="1">#REF!</definedName>
    <definedName name="_14" localSheetId="7" hidden="1">#REF!</definedName>
    <definedName name="_14" localSheetId="3" hidden="1">#REF!</definedName>
    <definedName name="_14" localSheetId="4" hidden="1">#REF!</definedName>
    <definedName name="_14" hidden="1">#REF!</definedName>
    <definedName name="_14__123Graph_ACHART_1" localSheetId="7" hidden="1">#REF!</definedName>
    <definedName name="_14__123Graph_ACHART_1" localSheetId="6" hidden="1">#REF!</definedName>
    <definedName name="_14__123Graph_ACHART_1" localSheetId="2" hidden="1">#REF!</definedName>
    <definedName name="_14__123Graph_ACHART_1" localSheetId="5" hidden="1">#REF!</definedName>
    <definedName name="_14__123Graph_ACHART_1" localSheetId="3" hidden="1">#REF!</definedName>
    <definedName name="_14__123Graph_ACHART_1" localSheetId="4" hidden="1">#REF!</definedName>
    <definedName name="_15" localSheetId="7" hidden="1">#REF!</definedName>
    <definedName name="_15" localSheetId="3" hidden="1">#REF!</definedName>
    <definedName name="_15" localSheetId="4" hidden="1">#REF!</definedName>
    <definedName name="_15" hidden="1">#REF!</definedName>
    <definedName name="_15__123Graph_ACHART_10" localSheetId="7" hidden="1">#REF!</definedName>
    <definedName name="_15__123Graph_ACHART_10" localSheetId="6" hidden="1">#REF!</definedName>
    <definedName name="_15__123Graph_ACHART_10" localSheetId="2" hidden="1">#REF!</definedName>
    <definedName name="_15__123Graph_ACHART_10" localSheetId="3" hidden="1">#REF!</definedName>
    <definedName name="_15__123Graph_ACHART_10" localSheetId="4" hidden="1">#REF!</definedName>
    <definedName name="_15__123Graph_ACHART_10" hidden="1">#REF!</definedName>
    <definedName name="_16" localSheetId="7" hidden="1">#REF!</definedName>
    <definedName name="_16" localSheetId="3" hidden="1">#REF!</definedName>
    <definedName name="_16" localSheetId="4" hidden="1">#REF!</definedName>
    <definedName name="_16" hidden="1">#REF!</definedName>
    <definedName name="_16__123Graph_ACHART_11" localSheetId="7" hidden="1">#REF!</definedName>
    <definedName name="_16__123Graph_ACHART_11" localSheetId="6" hidden="1">#REF!</definedName>
    <definedName name="_16__123Graph_ACHART_11" localSheetId="2" hidden="1">#REF!</definedName>
    <definedName name="_16__123Graph_ACHART_11" localSheetId="3" hidden="1">#REF!</definedName>
    <definedName name="_16__123Graph_ACHART_11" localSheetId="4" hidden="1">#REF!</definedName>
    <definedName name="_16__123Graph_ACHART_11" hidden="1">#REF!</definedName>
    <definedName name="_17__123Graph_ACHART_12" localSheetId="7" hidden="1">#REF!</definedName>
    <definedName name="_17__123Graph_ACHART_12" localSheetId="6" hidden="1">#REF!</definedName>
    <definedName name="_17__123Graph_ACHART_12" localSheetId="2" hidden="1">#REF!</definedName>
    <definedName name="_17__123Graph_ACHART_12" localSheetId="3" hidden="1">#REF!</definedName>
    <definedName name="_17__123Graph_ACHART_12" localSheetId="4" hidden="1">#REF!</definedName>
    <definedName name="_17__123Graph_ACHART_12" hidden="1">#REF!</definedName>
    <definedName name="_18__123Graph_ACHART_13" localSheetId="7" hidden="1">#REF!</definedName>
    <definedName name="_18__123Graph_ACHART_13" localSheetId="6" hidden="1">#REF!</definedName>
    <definedName name="_18__123Graph_ACHART_13" localSheetId="2" hidden="1">#REF!</definedName>
    <definedName name="_18__123Graph_ACHART_13" localSheetId="3" hidden="1">#REF!</definedName>
    <definedName name="_18__123Graph_ACHART_13" localSheetId="4" hidden="1">#REF!</definedName>
    <definedName name="_18__123Graph_ACHART_13" hidden="1">#REF!</definedName>
    <definedName name="_19__123Graph_ACHART_14" localSheetId="7" hidden="1">#REF!</definedName>
    <definedName name="_19__123Graph_ACHART_14" localSheetId="6" hidden="1">#REF!</definedName>
    <definedName name="_19__123Graph_ACHART_14" localSheetId="2" hidden="1">#REF!</definedName>
    <definedName name="_19__123Graph_ACHART_14" localSheetId="3" hidden="1">#REF!</definedName>
    <definedName name="_19__123Graph_ACHART_14" localSheetId="4" hidden="1">#REF!</definedName>
    <definedName name="_19__123Graph_ACHART_14" hidden="1">#REF!</definedName>
    <definedName name="_2" localSheetId="7" hidden="1">#REF!</definedName>
    <definedName name="_2" localSheetId="3" hidden="1">#REF!</definedName>
    <definedName name="_2" localSheetId="4" hidden="1">#REF!</definedName>
    <definedName name="_2" hidden="1">#REF!</definedName>
    <definedName name="_2__123Graph_BChart_1A" hidden="1">#N/A</definedName>
    <definedName name="_20__123Graph_ACHART_15" localSheetId="7" hidden="1">#REF!</definedName>
    <definedName name="_20__123Graph_ACHART_15" localSheetId="6" hidden="1">#REF!</definedName>
    <definedName name="_20__123Graph_ACHART_15" localSheetId="2" hidden="1">#REF!</definedName>
    <definedName name="_20__123Graph_ACHART_15" localSheetId="3" hidden="1">#REF!</definedName>
    <definedName name="_20__123Graph_ACHART_15" localSheetId="4" hidden="1">#REF!</definedName>
    <definedName name="_20__123Graph_ACHART_15" hidden="1">#REF!</definedName>
    <definedName name="_21__123Graph_ACHART_16" localSheetId="7" hidden="1">#REF!</definedName>
    <definedName name="_21__123Graph_ACHART_16" localSheetId="6" hidden="1">#REF!</definedName>
    <definedName name="_21__123Graph_ACHART_16" localSheetId="2" hidden="1">#REF!</definedName>
    <definedName name="_21__123Graph_ACHART_16" localSheetId="3" hidden="1">#REF!</definedName>
    <definedName name="_21__123Graph_ACHART_16" localSheetId="4" hidden="1">#REF!</definedName>
    <definedName name="_21__123Graph_ACHART_16" hidden="1">#REF!</definedName>
    <definedName name="_22__123Graph_ACHART_17" localSheetId="7" hidden="1">#REF!</definedName>
    <definedName name="_22__123Graph_ACHART_17" localSheetId="6" hidden="1">#REF!</definedName>
    <definedName name="_22__123Graph_ACHART_17" localSheetId="2" hidden="1">#REF!</definedName>
    <definedName name="_22__123Graph_ACHART_17" localSheetId="3" hidden="1">#REF!</definedName>
    <definedName name="_22__123Graph_ACHART_17" localSheetId="4" hidden="1">#REF!</definedName>
    <definedName name="_22__123Graph_ACHART_17" hidden="1">#REF!</definedName>
    <definedName name="_23__123Graph_ACHART_18" localSheetId="7" hidden="1">#REF!</definedName>
    <definedName name="_23__123Graph_ACHART_18" localSheetId="6" hidden="1">#REF!</definedName>
    <definedName name="_23__123Graph_ACHART_18" localSheetId="2" hidden="1">#REF!</definedName>
    <definedName name="_23__123Graph_ACHART_18" localSheetId="3" hidden="1">#REF!</definedName>
    <definedName name="_23__123Graph_ACHART_18" localSheetId="4" hidden="1">#REF!</definedName>
    <definedName name="_23__123Graph_ACHART_18" hidden="1">#REF!</definedName>
    <definedName name="_24__123Graph_ACHART_2" localSheetId="7" hidden="1">#REF!</definedName>
    <definedName name="_24__123Graph_ACHART_2" localSheetId="6" hidden="1">#REF!</definedName>
    <definedName name="_24__123Graph_ACHART_2" localSheetId="2" hidden="1">#REF!</definedName>
    <definedName name="_24__123Graph_ACHART_2" localSheetId="3" hidden="1">#REF!</definedName>
    <definedName name="_24__123Graph_ACHART_2" localSheetId="4" hidden="1">#REF!</definedName>
    <definedName name="_24__123Graph_ACHART_2" hidden="1">#REF!</definedName>
    <definedName name="_25__123Graph_ACHART_22" localSheetId="7" hidden="1">#REF!</definedName>
    <definedName name="_25__123Graph_ACHART_22" localSheetId="6" hidden="1">#REF!</definedName>
    <definedName name="_25__123Graph_ACHART_22" localSheetId="2" hidden="1">#REF!</definedName>
    <definedName name="_25__123Graph_ACHART_22" localSheetId="3" hidden="1">#REF!</definedName>
    <definedName name="_25__123Graph_ACHART_22" localSheetId="4" hidden="1">#REF!</definedName>
    <definedName name="_25__123Graph_ACHART_22" hidden="1">#REF!</definedName>
    <definedName name="_26__123Graph_ACHART_23" localSheetId="7" hidden="1">#REF!</definedName>
    <definedName name="_26__123Graph_ACHART_23" localSheetId="6" hidden="1">#REF!</definedName>
    <definedName name="_26__123Graph_ACHART_23" localSheetId="2" hidden="1">#REF!</definedName>
    <definedName name="_26__123Graph_ACHART_23" localSheetId="3" hidden="1">#REF!</definedName>
    <definedName name="_26__123Graph_ACHART_23" localSheetId="4" hidden="1">#REF!</definedName>
    <definedName name="_26__123Graph_ACHART_23" hidden="1">#REF!</definedName>
    <definedName name="_27__123Graph_ACHART_24" localSheetId="7" hidden="1">#REF!</definedName>
    <definedName name="_27__123Graph_ACHART_24" localSheetId="6" hidden="1">#REF!</definedName>
    <definedName name="_27__123Graph_ACHART_24" localSheetId="2" hidden="1">#REF!</definedName>
    <definedName name="_27__123Graph_ACHART_24" localSheetId="3" hidden="1">#REF!</definedName>
    <definedName name="_27__123Graph_ACHART_24" localSheetId="4" hidden="1">#REF!</definedName>
    <definedName name="_27__123Graph_ACHART_24" hidden="1">#REF!</definedName>
    <definedName name="_28__123Graph_ACHART_25" localSheetId="7" hidden="1">#REF!</definedName>
    <definedName name="_28__123Graph_ACHART_25" localSheetId="6" hidden="1">#REF!</definedName>
    <definedName name="_28__123Graph_ACHART_25" localSheetId="2" hidden="1">#REF!</definedName>
    <definedName name="_28__123Graph_ACHART_25" localSheetId="3" hidden="1">#REF!</definedName>
    <definedName name="_28__123Graph_ACHART_25" localSheetId="4" hidden="1">#REF!</definedName>
    <definedName name="_28__123Graph_ACHART_25" hidden="1">#REF!</definedName>
    <definedName name="_29__123Graph_ACHART_26" localSheetId="7" hidden="1">#REF!</definedName>
    <definedName name="_29__123Graph_ACHART_26" localSheetId="6" hidden="1">#REF!</definedName>
    <definedName name="_29__123Graph_ACHART_26" localSheetId="2" hidden="1">#REF!</definedName>
    <definedName name="_29__123Graph_ACHART_26" localSheetId="3" hidden="1">#REF!</definedName>
    <definedName name="_29__123Graph_ACHART_26" localSheetId="4" hidden="1">#REF!</definedName>
    <definedName name="_29__123Graph_ACHART_26" hidden="1">#REF!</definedName>
    <definedName name="_3" localSheetId="7" hidden="1">#REF!</definedName>
    <definedName name="_3" localSheetId="3" hidden="1">#REF!</definedName>
    <definedName name="_3" localSheetId="4" hidden="1">#REF!</definedName>
    <definedName name="_3" hidden="1">#REF!</definedName>
    <definedName name="_3__123Graph_XChart_1A" hidden="1">#N/A</definedName>
    <definedName name="_30__123Graph_ACHART_27" localSheetId="7" hidden="1">#REF!</definedName>
    <definedName name="_30__123Graph_ACHART_27" localSheetId="6" hidden="1">#REF!</definedName>
    <definedName name="_30__123Graph_ACHART_27" localSheetId="2" hidden="1">#REF!</definedName>
    <definedName name="_30__123Graph_ACHART_27" localSheetId="3" hidden="1">#REF!</definedName>
    <definedName name="_30__123Graph_ACHART_27" localSheetId="4" hidden="1">#REF!</definedName>
    <definedName name="_30__123Graph_ACHART_27" hidden="1">#REF!</definedName>
    <definedName name="_31__123Graph_ACHART_28" localSheetId="7" hidden="1">#REF!</definedName>
    <definedName name="_31__123Graph_ACHART_28" localSheetId="6" hidden="1">#REF!</definedName>
    <definedName name="_31__123Graph_ACHART_28" localSheetId="2" hidden="1">#REF!</definedName>
    <definedName name="_31__123Graph_ACHART_28" localSheetId="3" hidden="1">#REF!</definedName>
    <definedName name="_31__123Graph_ACHART_28" localSheetId="4" hidden="1">#REF!</definedName>
    <definedName name="_31__123Graph_ACHART_28" hidden="1">#REF!</definedName>
    <definedName name="_32__123Graph_ACHART_29" localSheetId="7" hidden="1">#REF!</definedName>
    <definedName name="_32__123Graph_ACHART_29" localSheetId="6" hidden="1">#REF!</definedName>
    <definedName name="_32__123Graph_ACHART_29" localSheetId="2" hidden="1">#REF!</definedName>
    <definedName name="_32__123Graph_ACHART_29" localSheetId="3" hidden="1">#REF!</definedName>
    <definedName name="_32__123Graph_ACHART_29" localSheetId="4" hidden="1">#REF!</definedName>
    <definedName name="_32__123Graph_ACHART_29" hidden="1">#REF!</definedName>
    <definedName name="_33__123Graph_ACHART_3" localSheetId="7" hidden="1">#REF!</definedName>
    <definedName name="_33__123Graph_ACHART_3" localSheetId="6" hidden="1">#REF!</definedName>
    <definedName name="_33__123Graph_ACHART_3" localSheetId="2" hidden="1">#REF!</definedName>
    <definedName name="_33__123Graph_ACHART_3" localSheetId="5" hidden="1">#REF!</definedName>
    <definedName name="_33__123Graph_ACHART_3" localSheetId="3" hidden="1">#REF!</definedName>
    <definedName name="_33__123Graph_ACHART_3" localSheetId="4" hidden="1">#REF!</definedName>
    <definedName name="_34__123Graph_ACHART_30" localSheetId="7" hidden="1">#REF!</definedName>
    <definedName name="_34__123Graph_ACHART_30" localSheetId="6" hidden="1">#REF!</definedName>
    <definedName name="_34__123Graph_ACHART_30" localSheetId="2" hidden="1">#REF!</definedName>
    <definedName name="_34__123Graph_ACHART_30" localSheetId="3" hidden="1">#REF!</definedName>
    <definedName name="_34__123Graph_ACHART_30" localSheetId="4" hidden="1">#REF!</definedName>
    <definedName name="_34__123Graph_ACHART_30" hidden="1">#REF!</definedName>
    <definedName name="_35__123Graph_ACHART_4" localSheetId="7" hidden="1">#REF!</definedName>
    <definedName name="_35__123Graph_ACHART_4" localSheetId="6" hidden="1">#REF!</definedName>
    <definedName name="_35__123Graph_ACHART_4" localSheetId="2" hidden="1">#REF!</definedName>
    <definedName name="_35__123Graph_ACHART_4" localSheetId="3" hidden="1">#REF!</definedName>
    <definedName name="_35__123Graph_ACHART_4" localSheetId="4" hidden="1">#REF!</definedName>
    <definedName name="_35__123Graph_ACHART_4" hidden="1">#REF!</definedName>
    <definedName name="_36__123Graph_ACHART_5" localSheetId="7" hidden="1">#REF!</definedName>
    <definedName name="_36__123Graph_ACHART_5" localSheetId="6" hidden="1">#REF!</definedName>
    <definedName name="_36__123Graph_ACHART_5" localSheetId="2" hidden="1">#REF!</definedName>
    <definedName name="_36__123Graph_ACHART_5" localSheetId="3" hidden="1">#REF!</definedName>
    <definedName name="_36__123Graph_ACHART_5" localSheetId="4" hidden="1">#REF!</definedName>
    <definedName name="_36__123Graph_ACHART_5" hidden="1">#REF!</definedName>
    <definedName name="_37__123Graph_ACHART_6" localSheetId="7" hidden="1">#REF!</definedName>
    <definedName name="_37__123Graph_ACHART_6" localSheetId="6" hidden="1">#REF!</definedName>
    <definedName name="_37__123Graph_ACHART_6" localSheetId="2" hidden="1">#REF!</definedName>
    <definedName name="_37__123Graph_ACHART_6" localSheetId="3" hidden="1">#REF!</definedName>
    <definedName name="_37__123Graph_ACHART_6" localSheetId="4" hidden="1">#REF!</definedName>
    <definedName name="_37__123Graph_ACHART_6" hidden="1">#REF!</definedName>
    <definedName name="_38__123Graph_ACHART_7" localSheetId="7" hidden="1">#REF!</definedName>
    <definedName name="_38__123Graph_ACHART_7" localSheetId="6" hidden="1">#REF!</definedName>
    <definedName name="_38__123Graph_ACHART_7" localSheetId="2" hidden="1">#REF!</definedName>
    <definedName name="_38__123Graph_ACHART_7" localSheetId="3" hidden="1">#REF!</definedName>
    <definedName name="_38__123Graph_ACHART_7" localSheetId="4" hidden="1">#REF!</definedName>
    <definedName name="_38__123Graph_ACHART_7" hidden="1">#REF!</definedName>
    <definedName name="_39__123Graph_ACHART_8" localSheetId="7" hidden="1">#REF!</definedName>
    <definedName name="_39__123Graph_ACHART_8" localSheetId="6" hidden="1">#REF!</definedName>
    <definedName name="_39__123Graph_ACHART_8" localSheetId="2" hidden="1">#REF!</definedName>
    <definedName name="_39__123Graph_ACHART_8" localSheetId="3" hidden="1">#REF!</definedName>
    <definedName name="_39__123Graph_ACHART_8" localSheetId="4" hidden="1">#REF!</definedName>
    <definedName name="_39__123Graph_ACHART_8" hidden="1">#REF!</definedName>
    <definedName name="_4" localSheetId="7" hidden="1">#REF!</definedName>
    <definedName name="_4" localSheetId="3" hidden="1">#REF!</definedName>
    <definedName name="_4" localSheetId="4" hidden="1">#REF!</definedName>
    <definedName name="_4" hidden="1">#REF!</definedName>
    <definedName name="_40__123Graph_ACHART_9" localSheetId="7" hidden="1">#REF!</definedName>
    <definedName name="_40__123Graph_ACHART_9" localSheetId="6" hidden="1">#REF!</definedName>
    <definedName name="_40__123Graph_ACHART_9" localSheetId="2" hidden="1">#REF!</definedName>
    <definedName name="_40__123Graph_ACHART_9" localSheetId="3" hidden="1">#REF!</definedName>
    <definedName name="_40__123Graph_ACHART_9" localSheetId="4" hidden="1">#REF!</definedName>
    <definedName name="_40__123Graph_ACHART_9" hidden="1">#REF!</definedName>
    <definedName name="_41__123Graph_AR_M_MARG" localSheetId="7" hidden="1">#REF!</definedName>
    <definedName name="_41__123Graph_AR_M_MARG" localSheetId="6" hidden="1">#REF!</definedName>
    <definedName name="_41__123Graph_AR_M_MARG" localSheetId="2" hidden="1">#REF!</definedName>
    <definedName name="_41__123Graph_AR_M_MARG" localSheetId="5" hidden="1">#REF!</definedName>
    <definedName name="_41__123Graph_AR_M_MARG" localSheetId="3" hidden="1">#REF!</definedName>
    <definedName name="_41__123Graph_AR_M_MARG" localSheetId="4" hidden="1">#REF!</definedName>
    <definedName name="_42__123Graph_BCHART_1" localSheetId="7" hidden="1">#REF!</definedName>
    <definedName name="_42__123Graph_BCHART_1" localSheetId="6" hidden="1">#REF!</definedName>
    <definedName name="_42__123Graph_BCHART_1" localSheetId="2" hidden="1">#REF!</definedName>
    <definedName name="_42__123Graph_BCHART_1" localSheetId="5" hidden="1">#REF!</definedName>
    <definedName name="_42__123Graph_BCHART_1" localSheetId="3" hidden="1">#REF!</definedName>
    <definedName name="_42__123Graph_BCHART_1" localSheetId="4" hidden="1">#REF!</definedName>
    <definedName name="_43__123Graph_BCHART_10" localSheetId="7" hidden="1">#REF!</definedName>
    <definedName name="_43__123Graph_BCHART_10" localSheetId="6" hidden="1">#REF!</definedName>
    <definedName name="_43__123Graph_BCHART_10" localSheetId="2" hidden="1">#REF!</definedName>
    <definedName name="_43__123Graph_BCHART_10" localSheetId="3" hidden="1">#REF!</definedName>
    <definedName name="_43__123Graph_BCHART_10" localSheetId="4" hidden="1">#REF!</definedName>
    <definedName name="_43__123Graph_BCHART_10" hidden="1">#REF!</definedName>
    <definedName name="_44__123Graph_BCHART_11" localSheetId="7" hidden="1">#REF!</definedName>
    <definedName name="_44__123Graph_BCHART_11" localSheetId="6" hidden="1">#REF!</definedName>
    <definedName name="_44__123Graph_BCHART_11" localSheetId="2" hidden="1">#REF!</definedName>
    <definedName name="_44__123Graph_BCHART_11" localSheetId="3" hidden="1">#REF!</definedName>
    <definedName name="_44__123Graph_BCHART_11" localSheetId="4" hidden="1">#REF!</definedName>
    <definedName name="_44__123Graph_BCHART_11" hidden="1">#REF!</definedName>
    <definedName name="_45__123Graph_BCHART_12" localSheetId="7" hidden="1">#REF!</definedName>
    <definedName name="_45__123Graph_BCHART_12" localSheetId="6" hidden="1">#REF!</definedName>
    <definedName name="_45__123Graph_BCHART_12" localSheetId="2" hidden="1">#REF!</definedName>
    <definedName name="_45__123Graph_BCHART_12" localSheetId="3" hidden="1">#REF!</definedName>
    <definedName name="_45__123Graph_BCHART_12" localSheetId="4" hidden="1">#REF!</definedName>
    <definedName name="_45__123Graph_BCHART_12" hidden="1">#REF!</definedName>
    <definedName name="_46__123Graph_BCHART_13" localSheetId="7" hidden="1">#REF!</definedName>
    <definedName name="_46__123Graph_BCHART_13" localSheetId="6" hidden="1">#REF!</definedName>
    <definedName name="_46__123Graph_BCHART_13" localSheetId="2" hidden="1">#REF!</definedName>
    <definedName name="_46__123Graph_BCHART_13" localSheetId="3" hidden="1">#REF!</definedName>
    <definedName name="_46__123Graph_BCHART_13" localSheetId="4" hidden="1">#REF!</definedName>
    <definedName name="_46__123Graph_BCHART_13" hidden="1">#REF!</definedName>
    <definedName name="_47__123Graph_BCHART_14" localSheetId="7" hidden="1">#REF!</definedName>
    <definedName name="_47__123Graph_BCHART_14" localSheetId="6" hidden="1">#REF!</definedName>
    <definedName name="_47__123Graph_BCHART_14" localSheetId="2" hidden="1">#REF!</definedName>
    <definedName name="_47__123Graph_BCHART_14" localSheetId="3" hidden="1">#REF!</definedName>
    <definedName name="_47__123Graph_BCHART_14" localSheetId="4" hidden="1">#REF!</definedName>
    <definedName name="_47__123Graph_BCHART_14" hidden="1">#REF!</definedName>
    <definedName name="_48__123Graph_BCHART_15" localSheetId="7" hidden="1">#REF!</definedName>
    <definedName name="_48__123Graph_BCHART_15" localSheetId="6" hidden="1">#REF!</definedName>
    <definedName name="_48__123Graph_BCHART_15" localSheetId="2" hidden="1">#REF!</definedName>
    <definedName name="_48__123Graph_BCHART_15" localSheetId="3" hidden="1">#REF!</definedName>
    <definedName name="_48__123Graph_BCHART_15" localSheetId="4" hidden="1">#REF!</definedName>
    <definedName name="_48__123Graph_BCHART_15" hidden="1">#REF!</definedName>
    <definedName name="_49__123Graph_BCHART_16" localSheetId="7" hidden="1">#REF!</definedName>
    <definedName name="_49__123Graph_BCHART_16" localSheetId="6" hidden="1">#REF!</definedName>
    <definedName name="_49__123Graph_BCHART_16" localSheetId="2" hidden="1">#REF!</definedName>
    <definedName name="_49__123Graph_BCHART_16" localSheetId="3" hidden="1">#REF!</definedName>
    <definedName name="_49__123Graph_BCHART_16" localSheetId="4" hidden="1">#REF!</definedName>
    <definedName name="_49__123Graph_BCHART_16" hidden="1">#REF!</definedName>
    <definedName name="_5" localSheetId="7" hidden="1">#REF!</definedName>
    <definedName name="_5" localSheetId="3" hidden="1">#REF!</definedName>
    <definedName name="_5" localSheetId="4" hidden="1">#REF!</definedName>
    <definedName name="_5" hidden="1">#REF!</definedName>
    <definedName name="_50__123Graph_BCHART_17" localSheetId="7" hidden="1">#REF!</definedName>
    <definedName name="_50__123Graph_BCHART_17" localSheetId="6" hidden="1">#REF!</definedName>
    <definedName name="_50__123Graph_BCHART_17" localSheetId="2" hidden="1">#REF!</definedName>
    <definedName name="_50__123Graph_BCHART_17" localSheetId="3" hidden="1">#REF!</definedName>
    <definedName name="_50__123Graph_BCHART_17" localSheetId="4" hidden="1">#REF!</definedName>
    <definedName name="_50__123Graph_BCHART_17" hidden="1">#REF!</definedName>
    <definedName name="_51__123Graph_BCHART_18" localSheetId="7" hidden="1">#REF!</definedName>
    <definedName name="_51__123Graph_BCHART_18" localSheetId="6" hidden="1">#REF!</definedName>
    <definedName name="_51__123Graph_BCHART_18" localSheetId="2" hidden="1">#REF!</definedName>
    <definedName name="_51__123Graph_BCHART_18" localSheetId="3" hidden="1">#REF!</definedName>
    <definedName name="_51__123Graph_BCHART_18" localSheetId="4" hidden="1">#REF!</definedName>
    <definedName name="_51__123Graph_BCHART_18" hidden="1">#REF!</definedName>
    <definedName name="_52__123Graph_BCHART_2" localSheetId="7" hidden="1">#REF!</definedName>
    <definedName name="_52__123Graph_BCHART_2" localSheetId="6" hidden="1">#REF!</definedName>
    <definedName name="_52__123Graph_BCHART_2" localSheetId="2" hidden="1">#REF!</definedName>
    <definedName name="_52__123Graph_BCHART_2" localSheetId="3" hidden="1">#REF!</definedName>
    <definedName name="_52__123Graph_BCHART_2" localSheetId="4" hidden="1">#REF!</definedName>
    <definedName name="_52__123Graph_BCHART_2" hidden="1">#REF!</definedName>
    <definedName name="_53__123Graph_BCHART_22" localSheetId="7" hidden="1">#REF!</definedName>
    <definedName name="_53__123Graph_BCHART_22" localSheetId="6" hidden="1">#REF!</definedName>
    <definedName name="_53__123Graph_BCHART_22" localSheetId="2" hidden="1">#REF!</definedName>
    <definedName name="_53__123Graph_BCHART_22" localSheetId="3" hidden="1">#REF!</definedName>
    <definedName name="_53__123Graph_BCHART_22" localSheetId="4" hidden="1">#REF!</definedName>
    <definedName name="_53__123Graph_BCHART_22" hidden="1">#REF!</definedName>
    <definedName name="_54__123Graph_BCHART_23" localSheetId="7" hidden="1">#REF!</definedName>
    <definedName name="_54__123Graph_BCHART_23" localSheetId="6" hidden="1">#REF!</definedName>
    <definedName name="_54__123Graph_BCHART_23" localSheetId="2" hidden="1">#REF!</definedName>
    <definedName name="_54__123Graph_BCHART_23" localSheetId="3" hidden="1">#REF!</definedName>
    <definedName name="_54__123Graph_BCHART_23" localSheetId="4" hidden="1">#REF!</definedName>
    <definedName name="_54__123Graph_BCHART_23" hidden="1">#REF!</definedName>
    <definedName name="_55__123Graph_BCHART_24" localSheetId="7" hidden="1">#REF!</definedName>
    <definedName name="_55__123Graph_BCHART_24" localSheetId="6" hidden="1">#REF!</definedName>
    <definedName name="_55__123Graph_BCHART_24" localSheetId="2" hidden="1">#REF!</definedName>
    <definedName name="_55__123Graph_BCHART_24" localSheetId="3" hidden="1">#REF!</definedName>
    <definedName name="_55__123Graph_BCHART_24" localSheetId="4" hidden="1">#REF!</definedName>
    <definedName name="_55__123Graph_BCHART_24" hidden="1">#REF!</definedName>
    <definedName name="_56__123Graph_BCHART_25" localSheetId="7" hidden="1">#REF!</definedName>
    <definedName name="_56__123Graph_BCHART_25" localSheetId="6" hidden="1">#REF!</definedName>
    <definedName name="_56__123Graph_BCHART_25" localSheetId="2" hidden="1">#REF!</definedName>
    <definedName name="_56__123Graph_BCHART_25" localSheetId="3" hidden="1">#REF!</definedName>
    <definedName name="_56__123Graph_BCHART_25" localSheetId="4" hidden="1">#REF!</definedName>
    <definedName name="_56__123Graph_BCHART_25" hidden="1">#REF!</definedName>
    <definedName name="_57__123Graph_BCHART_26" localSheetId="7" hidden="1">#REF!</definedName>
    <definedName name="_57__123Graph_BCHART_26" localSheetId="6" hidden="1">#REF!</definedName>
    <definedName name="_57__123Graph_BCHART_26" localSheetId="2" hidden="1">#REF!</definedName>
    <definedName name="_57__123Graph_BCHART_26" localSheetId="3" hidden="1">#REF!</definedName>
    <definedName name="_57__123Graph_BCHART_26" localSheetId="4" hidden="1">#REF!</definedName>
    <definedName name="_57__123Graph_BCHART_26" hidden="1">#REF!</definedName>
    <definedName name="_58__123Graph_BCHART_27" localSheetId="7" hidden="1">#REF!</definedName>
    <definedName name="_58__123Graph_BCHART_27" localSheetId="6" hidden="1">#REF!</definedName>
    <definedName name="_58__123Graph_BCHART_27" localSheetId="2" hidden="1">#REF!</definedName>
    <definedName name="_58__123Graph_BCHART_27" localSheetId="3" hidden="1">#REF!</definedName>
    <definedName name="_58__123Graph_BCHART_27" localSheetId="4" hidden="1">#REF!</definedName>
    <definedName name="_58__123Graph_BCHART_27" hidden="1">#REF!</definedName>
    <definedName name="_59__123Graph_BCHART_28" localSheetId="7" hidden="1">#REF!</definedName>
    <definedName name="_59__123Graph_BCHART_28" localSheetId="6" hidden="1">#REF!</definedName>
    <definedName name="_59__123Graph_BCHART_28" localSheetId="2" hidden="1">#REF!</definedName>
    <definedName name="_59__123Graph_BCHART_28" localSheetId="3" hidden="1">#REF!</definedName>
    <definedName name="_59__123Graph_BCHART_28" localSheetId="4" hidden="1">#REF!</definedName>
    <definedName name="_59__123Graph_BCHART_28" hidden="1">#REF!</definedName>
    <definedName name="_6" localSheetId="7" hidden="1">#REF!</definedName>
    <definedName name="_6" localSheetId="3" hidden="1">#REF!</definedName>
    <definedName name="_6" localSheetId="4" hidden="1">#REF!</definedName>
    <definedName name="_6" hidden="1">#REF!</definedName>
    <definedName name="_60__123Graph_BCHART_29" localSheetId="7" hidden="1">#REF!</definedName>
    <definedName name="_60__123Graph_BCHART_29" localSheetId="6" hidden="1">#REF!</definedName>
    <definedName name="_60__123Graph_BCHART_29" localSheetId="2" hidden="1">#REF!</definedName>
    <definedName name="_60__123Graph_BCHART_29" localSheetId="3" hidden="1">#REF!</definedName>
    <definedName name="_60__123Graph_BCHART_29" localSheetId="4" hidden="1">#REF!</definedName>
    <definedName name="_60__123Graph_BCHART_29" hidden="1">#REF!</definedName>
    <definedName name="_61__123Graph_BCHART_3" localSheetId="7" hidden="1">#REF!</definedName>
    <definedName name="_61__123Graph_BCHART_3" localSheetId="6" hidden="1">#REF!</definedName>
    <definedName name="_61__123Graph_BCHART_3" localSheetId="2" hidden="1">#REF!</definedName>
    <definedName name="_61__123Graph_BCHART_3" localSheetId="5" hidden="1">#REF!</definedName>
    <definedName name="_61__123Graph_BCHART_3" localSheetId="3" hidden="1">#REF!</definedName>
    <definedName name="_61__123Graph_BCHART_3" localSheetId="4" hidden="1">#REF!</definedName>
    <definedName name="_62__123Graph_BCHART_30" localSheetId="7" hidden="1">#REF!</definedName>
    <definedName name="_62__123Graph_BCHART_30" localSheetId="6" hidden="1">#REF!</definedName>
    <definedName name="_62__123Graph_BCHART_30" localSheetId="2" hidden="1">#REF!</definedName>
    <definedName name="_62__123Graph_BCHART_30" localSheetId="3" hidden="1">#REF!</definedName>
    <definedName name="_62__123Graph_BCHART_30" localSheetId="4" hidden="1">#REF!</definedName>
    <definedName name="_62__123Graph_BCHART_30" hidden="1">#REF!</definedName>
    <definedName name="_63__123Graph_BCHART_4" localSheetId="7" hidden="1">#REF!</definedName>
    <definedName name="_63__123Graph_BCHART_4" localSheetId="6" hidden="1">#REF!</definedName>
    <definedName name="_63__123Graph_BCHART_4" localSheetId="2" hidden="1">#REF!</definedName>
    <definedName name="_63__123Graph_BCHART_4" localSheetId="3" hidden="1">#REF!</definedName>
    <definedName name="_63__123Graph_BCHART_4" localSheetId="4" hidden="1">#REF!</definedName>
    <definedName name="_63__123Graph_BCHART_4" hidden="1">#REF!</definedName>
    <definedName name="_64__123Graph_BCHART_5" localSheetId="7" hidden="1">#REF!</definedName>
    <definedName name="_64__123Graph_BCHART_5" localSheetId="6" hidden="1">#REF!</definedName>
    <definedName name="_64__123Graph_BCHART_5" localSheetId="2" hidden="1">#REF!</definedName>
    <definedName name="_64__123Graph_BCHART_5" localSheetId="3" hidden="1">#REF!</definedName>
    <definedName name="_64__123Graph_BCHART_5" localSheetId="4" hidden="1">#REF!</definedName>
    <definedName name="_64__123Graph_BCHART_5" hidden="1">#REF!</definedName>
    <definedName name="_65__123Graph_BCHART_6" localSheetId="7" hidden="1">#REF!</definedName>
    <definedName name="_65__123Graph_BCHART_6" localSheetId="6" hidden="1">#REF!</definedName>
    <definedName name="_65__123Graph_BCHART_6" localSheetId="2" hidden="1">#REF!</definedName>
    <definedName name="_65__123Graph_BCHART_6" localSheetId="3" hidden="1">#REF!</definedName>
    <definedName name="_65__123Graph_BCHART_6" localSheetId="4" hidden="1">#REF!</definedName>
    <definedName name="_65__123Graph_BCHART_6" hidden="1">#REF!</definedName>
    <definedName name="_66__123Graph_BCHART_7" localSheetId="7" hidden="1">#REF!</definedName>
    <definedName name="_66__123Graph_BCHART_7" localSheetId="6" hidden="1">#REF!</definedName>
    <definedName name="_66__123Graph_BCHART_7" localSheetId="2" hidden="1">#REF!</definedName>
    <definedName name="_66__123Graph_BCHART_7" localSheetId="3" hidden="1">#REF!</definedName>
    <definedName name="_66__123Graph_BCHART_7" localSheetId="4" hidden="1">#REF!</definedName>
    <definedName name="_66__123Graph_BCHART_7" hidden="1">#REF!</definedName>
    <definedName name="_67__123Graph_BCHART_8" localSheetId="7" hidden="1">#REF!</definedName>
    <definedName name="_67__123Graph_BCHART_8" localSheetId="6" hidden="1">#REF!</definedName>
    <definedName name="_67__123Graph_BCHART_8" localSheetId="2" hidden="1">#REF!</definedName>
    <definedName name="_67__123Graph_BCHART_8" localSheetId="3" hidden="1">#REF!</definedName>
    <definedName name="_67__123Graph_BCHART_8" localSheetId="4" hidden="1">#REF!</definedName>
    <definedName name="_67__123Graph_BCHART_8" hidden="1">#REF!</definedName>
    <definedName name="_68__123Graph_BCHART_9" localSheetId="7" hidden="1">#REF!</definedName>
    <definedName name="_68__123Graph_BCHART_9" localSheetId="6" hidden="1">#REF!</definedName>
    <definedName name="_68__123Graph_BCHART_9" localSheetId="2" hidden="1">#REF!</definedName>
    <definedName name="_68__123Graph_BCHART_9" localSheetId="3" hidden="1">#REF!</definedName>
    <definedName name="_68__123Graph_BCHART_9" localSheetId="4" hidden="1">#REF!</definedName>
    <definedName name="_68__123Graph_BCHART_9" hidden="1">#REF!</definedName>
    <definedName name="_69__123Graph_CCHART_25" localSheetId="7" hidden="1">#REF!</definedName>
    <definedName name="_69__123Graph_CCHART_25" localSheetId="6" hidden="1">#REF!</definedName>
    <definedName name="_69__123Graph_CCHART_25" localSheetId="2" hidden="1">#REF!</definedName>
    <definedName name="_69__123Graph_CCHART_25" localSheetId="3" hidden="1">#REF!</definedName>
    <definedName name="_69__123Graph_CCHART_25" localSheetId="4" hidden="1">#REF!</definedName>
    <definedName name="_69__123Graph_CCHART_25" hidden="1">#REF!</definedName>
    <definedName name="_7" localSheetId="7" hidden="1">#REF!</definedName>
    <definedName name="_7" localSheetId="3" hidden="1">#REF!</definedName>
    <definedName name="_7" localSheetId="4" hidden="1">#REF!</definedName>
    <definedName name="_7" hidden="1">#REF!</definedName>
    <definedName name="_70__123Graph_CCHART_26" localSheetId="7" hidden="1">#REF!</definedName>
    <definedName name="_70__123Graph_CCHART_26" localSheetId="6" hidden="1">#REF!</definedName>
    <definedName name="_70__123Graph_CCHART_26" localSheetId="2" hidden="1">#REF!</definedName>
    <definedName name="_70__123Graph_CCHART_26" localSheetId="3" hidden="1">#REF!</definedName>
    <definedName name="_70__123Graph_CCHART_26" localSheetId="4" hidden="1">#REF!</definedName>
    <definedName name="_70__123Graph_CCHART_26" hidden="1">#REF!</definedName>
    <definedName name="_71__123Graph_CCHART_27" localSheetId="7" hidden="1">#REF!</definedName>
    <definedName name="_71__123Graph_CCHART_27" localSheetId="6" hidden="1">#REF!</definedName>
    <definedName name="_71__123Graph_CCHART_27" localSheetId="2" hidden="1">#REF!</definedName>
    <definedName name="_71__123Graph_CCHART_27" localSheetId="3" hidden="1">#REF!</definedName>
    <definedName name="_71__123Graph_CCHART_27" localSheetId="4" hidden="1">#REF!</definedName>
    <definedName name="_71__123Graph_CCHART_27" hidden="1">#REF!</definedName>
    <definedName name="_72__123Graph_CCHART_28" localSheetId="7" hidden="1">#REF!</definedName>
    <definedName name="_72__123Graph_CCHART_28" localSheetId="6" hidden="1">#REF!</definedName>
    <definedName name="_72__123Graph_CCHART_28" localSheetId="2" hidden="1">#REF!</definedName>
    <definedName name="_72__123Graph_CCHART_28" localSheetId="3" hidden="1">#REF!</definedName>
    <definedName name="_72__123Graph_CCHART_28" localSheetId="4" hidden="1">#REF!</definedName>
    <definedName name="_72__123Graph_CCHART_28" hidden="1">#REF!</definedName>
    <definedName name="_73__123Graph_CCHART_29" localSheetId="7" hidden="1">#REF!</definedName>
    <definedName name="_73__123Graph_CCHART_29" localSheetId="6" hidden="1">#REF!</definedName>
    <definedName name="_73__123Graph_CCHART_29" localSheetId="2" hidden="1">#REF!</definedName>
    <definedName name="_73__123Graph_CCHART_29" localSheetId="3" hidden="1">#REF!</definedName>
    <definedName name="_73__123Graph_CCHART_29" localSheetId="4" hidden="1">#REF!</definedName>
    <definedName name="_73__123Graph_CCHART_29" hidden="1">#REF!</definedName>
    <definedName name="_74__123Graph_CCHART_30" localSheetId="7" hidden="1">#REF!</definedName>
    <definedName name="_74__123Graph_CCHART_30" localSheetId="6" hidden="1">#REF!</definedName>
    <definedName name="_74__123Graph_CCHART_30" localSheetId="2" hidden="1">#REF!</definedName>
    <definedName name="_74__123Graph_CCHART_30" localSheetId="3" hidden="1">#REF!</definedName>
    <definedName name="_74__123Graph_CCHART_30" localSheetId="4" hidden="1">#REF!</definedName>
    <definedName name="_74__123Graph_CCHART_30" hidden="1">#REF!</definedName>
    <definedName name="_75__123Graph_DCHART_1" localSheetId="7" hidden="1">#REF!</definedName>
    <definedName name="_75__123Graph_DCHART_1" localSheetId="6" hidden="1">#REF!</definedName>
    <definedName name="_75__123Graph_DCHART_1" localSheetId="2" hidden="1">#REF!</definedName>
    <definedName name="_75__123Graph_DCHART_1" localSheetId="5" hidden="1">#REF!</definedName>
    <definedName name="_75__123Graph_DCHART_1" localSheetId="3" hidden="1">#REF!</definedName>
    <definedName name="_75__123Graph_DCHART_1" localSheetId="4" hidden="1">#REF!</definedName>
    <definedName name="_76__123Graph_DCHART_25" localSheetId="7" hidden="1">#REF!</definedName>
    <definedName name="_76__123Graph_DCHART_25" localSheetId="6" hidden="1">#REF!</definedName>
    <definedName name="_76__123Graph_DCHART_25" localSheetId="2" hidden="1">#REF!</definedName>
    <definedName name="_76__123Graph_DCHART_25" localSheetId="3" hidden="1">#REF!</definedName>
    <definedName name="_76__123Graph_DCHART_25" localSheetId="4" hidden="1">#REF!</definedName>
    <definedName name="_76__123Graph_DCHART_25" hidden="1">#REF!</definedName>
    <definedName name="_77__123Graph_DCHART_26" localSheetId="7" hidden="1">#REF!</definedName>
    <definedName name="_77__123Graph_DCHART_26" localSheetId="6" hidden="1">#REF!</definedName>
    <definedName name="_77__123Graph_DCHART_26" localSheetId="2" hidden="1">#REF!</definedName>
    <definedName name="_77__123Graph_DCHART_26" localSheetId="3" hidden="1">#REF!</definedName>
    <definedName name="_77__123Graph_DCHART_26" localSheetId="4" hidden="1">#REF!</definedName>
    <definedName name="_77__123Graph_DCHART_26" hidden="1">#REF!</definedName>
    <definedName name="_78__123Graph_DCHART_27" localSheetId="7" hidden="1">#REF!</definedName>
    <definedName name="_78__123Graph_DCHART_27" localSheetId="6" hidden="1">#REF!</definedName>
    <definedName name="_78__123Graph_DCHART_27" localSheetId="2" hidden="1">#REF!</definedName>
    <definedName name="_78__123Graph_DCHART_27" localSheetId="3" hidden="1">#REF!</definedName>
    <definedName name="_78__123Graph_DCHART_27" localSheetId="4" hidden="1">#REF!</definedName>
    <definedName name="_78__123Graph_DCHART_27" hidden="1">#REF!</definedName>
    <definedName name="_79__123Graph_DCHART_28" localSheetId="7" hidden="1">#REF!</definedName>
    <definedName name="_79__123Graph_DCHART_28" localSheetId="6" hidden="1">#REF!</definedName>
    <definedName name="_79__123Graph_DCHART_28" localSheetId="2" hidden="1">#REF!</definedName>
    <definedName name="_79__123Graph_DCHART_28" localSheetId="3" hidden="1">#REF!</definedName>
    <definedName name="_79__123Graph_DCHART_28" localSheetId="4" hidden="1">#REF!</definedName>
    <definedName name="_79__123Graph_DCHART_28" hidden="1">#REF!</definedName>
    <definedName name="_80__123Graph_DCHART_29" localSheetId="7" hidden="1">#REF!</definedName>
    <definedName name="_80__123Graph_DCHART_29" localSheetId="6" hidden="1">#REF!</definedName>
    <definedName name="_80__123Graph_DCHART_29" localSheetId="2" hidden="1">#REF!</definedName>
    <definedName name="_80__123Graph_DCHART_29" localSheetId="3" hidden="1">#REF!</definedName>
    <definedName name="_80__123Graph_DCHART_29" localSheetId="4" hidden="1">#REF!</definedName>
    <definedName name="_80__123Graph_DCHART_29" hidden="1">#REF!</definedName>
    <definedName name="_81__123Graph_DCHART_30" localSheetId="7" hidden="1">#REF!</definedName>
    <definedName name="_81__123Graph_DCHART_30" localSheetId="6" hidden="1">#REF!</definedName>
    <definedName name="_81__123Graph_DCHART_30" localSheetId="2" hidden="1">#REF!</definedName>
    <definedName name="_81__123Graph_DCHART_30" localSheetId="3" hidden="1">#REF!</definedName>
    <definedName name="_81__123Graph_DCHART_30" localSheetId="4" hidden="1">#REF!</definedName>
    <definedName name="_81__123Graph_DCHART_30" hidden="1">#REF!</definedName>
    <definedName name="_82__123Graph_LBL_ACHART_1" localSheetId="7" hidden="1">#REF!</definedName>
    <definedName name="_82__123Graph_LBL_ACHART_1" localSheetId="6" hidden="1">#REF!</definedName>
    <definedName name="_82__123Graph_LBL_ACHART_1" localSheetId="2" hidden="1">#REF!</definedName>
    <definedName name="_82__123Graph_LBL_ACHART_1" localSheetId="5" hidden="1">#REF!</definedName>
    <definedName name="_82__123Graph_LBL_ACHART_1" localSheetId="3" hidden="1">#REF!</definedName>
    <definedName name="_82__123Graph_LBL_ACHART_1" localSheetId="4" hidden="1">#REF!</definedName>
    <definedName name="_83__123Graph_LBL_ACHART_3" localSheetId="7" hidden="1">#REF!</definedName>
    <definedName name="_83__123Graph_LBL_ACHART_3" localSheetId="6" hidden="1">#REF!</definedName>
    <definedName name="_83__123Graph_LBL_ACHART_3" localSheetId="2" hidden="1">#REF!</definedName>
    <definedName name="_83__123Graph_LBL_ACHART_3" localSheetId="5" hidden="1">#REF!</definedName>
    <definedName name="_83__123Graph_LBL_ACHART_3" localSheetId="3" hidden="1">#REF!</definedName>
    <definedName name="_83__123Graph_LBL_ACHART_3" localSheetId="4" hidden="1">#REF!</definedName>
    <definedName name="_84__123Graph_LBL_DCHART_1" localSheetId="7" hidden="1">#REF!</definedName>
    <definedName name="_84__123Graph_LBL_DCHART_1" localSheetId="6" hidden="1">#REF!</definedName>
    <definedName name="_84__123Graph_LBL_DCHART_1" localSheetId="2" hidden="1">#REF!</definedName>
    <definedName name="_84__123Graph_LBL_DCHART_1" localSheetId="5" hidden="1">#REF!</definedName>
    <definedName name="_84__123Graph_LBL_DCHART_1" localSheetId="3" hidden="1">#REF!</definedName>
    <definedName name="_84__123Graph_LBL_DCHART_1" localSheetId="4" hidden="1">#REF!</definedName>
    <definedName name="_85__123Graph_XCHART_10" localSheetId="7" hidden="1">#REF!</definedName>
    <definedName name="_85__123Graph_XCHART_10" localSheetId="6" hidden="1">#REF!</definedName>
    <definedName name="_85__123Graph_XCHART_10" localSheetId="2" hidden="1">#REF!</definedName>
    <definedName name="_85__123Graph_XCHART_10" localSheetId="3" hidden="1">#REF!</definedName>
    <definedName name="_85__123Graph_XCHART_10" localSheetId="4" hidden="1">#REF!</definedName>
    <definedName name="_85__123Graph_XCHART_10" hidden="1">#REF!</definedName>
    <definedName name="_86__123Graph_XCHART_11" localSheetId="7" hidden="1">#REF!</definedName>
    <definedName name="_86__123Graph_XCHART_11" localSheetId="6" hidden="1">#REF!</definedName>
    <definedName name="_86__123Graph_XCHART_11" localSheetId="2" hidden="1">#REF!</definedName>
    <definedName name="_86__123Graph_XCHART_11" localSheetId="3" hidden="1">#REF!</definedName>
    <definedName name="_86__123Graph_XCHART_11" localSheetId="4" hidden="1">#REF!</definedName>
    <definedName name="_86__123Graph_XCHART_11" hidden="1">#REF!</definedName>
    <definedName name="_87__123Graph_XCHART_12" localSheetId="7" hidden="1">#REF!</definedName>
    <definedName name="_87__123Graph_XCHART_12" localSheetId="6" hidden="1">#REF!</definedName>
    <definedName name="_87__123Graph_XCHART_12" localSheetId="2" hidden="1">#REF!</definedName>
    <definedName name="_87__123Graph_XCHART_12" localSheetId="3" hidden="1">#REF!</definedName>
    <definedName name="_87__123Graph_XCHART_12" localSheetId="4" hidden="1">#REF!</definedName>
    <definedName name="_87__123Graph_XCHART_12" hidden="1">#REF!</definedName>
    <definedName name="_88__123Graph_XCHART_13" localSheetId="7" hidden="1">#REF!</definedName>
    <definedName name="_88__123Graph_XCHART_13" localSheetId="6" hidden="1">#REF!</definedName>
    <definedName name="_88__123Graph_XCHART_13" localSheetId="2" hidden="1">#REF!</definedName>
    <definedName name="_88__123Graph_XCHART_13" localSheetId="3" hidden="1">#REF!</definedName>
    <definedName name="_88__123Graph_XCHART_13" localSheetId="4" hidden="1">#REF!</definedName>
    <definedName name="_88__123Graph_XCHART_13" hidden="1">#REF!</definedName>
    <definedName name="_89__123Graph_XCHART_14" localSheetId="7" hidden="1">#REF!</definedName>
    <definedName name="_89__123Graph_XCHART_14" localSheetId="6" hidden="1">#REF!</definedName>
    <definedName name="_89__123Graph_XCHART_14" localSheetId="2" hidden="1">#REF!</definedName>
    <definedName name="_89__123Graph_XCHART_14" localSheetId="3" hidden="1">#REF!</definedName>
    <definedName name="_89__123Graph_XCHART_14" localSheetId="4" hidden="1">#REF!</definedName>
    <definedName name="_89__123Graph_XCHART_14" hidden="1">#REF!</definedName>
    <definedName name="_90__123Graph_XCHART_15" localSheetId="7" hidden="1">#REF!</definedName>
    <definedName name="_90__123Graph_XCHART_15" localSheetId="6" hidden="1">#REF!</definedName>
    <definedName name="_90__123Graph_XCHART_15" localSheetId="2" hidden="1">#REF!</definedName>
    <definedName name="_90__123Graph_XCHART_15" localSheetId="3" hidden="1">#REF!</definedName>
    <definedName name="_90__123Graph_XCHART_15" localSheetId="4" hidden="1">#REF!</definedName>
    <definedName name="_90__123Graph_XCHART_15" hidden="1">#REF!</definedName>
    <definedName name="_91__123Graph_XCHART_16" localSheetId="7" hidden="1">#REF!</definedName>
    <definedName name="_91__123Graph_XCHART_16" localSheetId="6" hidden="1">#REF!</definedName>
    <definedName name="_91__123Graph_XCHART_16" localSheetId="2" hidden="1">#REF!</definedName>
    <definedName name="_91__123Graph_XCHART_16" localSheetId="3" hidden="1">#REF!</definedName>
    <definedName name="_91__123Graph_XCHART_16" localSheetId="4" hidden="1">#REF!</definedName>
    <definedName name="_91__123Graph_XCHART_16" hidden="1">#REF!</definedName>
    <definedName name="_92__123Graph_XCHART_2" localSheetId="7" hidden="1">#REF!</definedName>
    <definedName name="_92__123Graph_XCHART_2" localSheetId="6" hidden="1">#REF!</definedName>
    <definedName name="_92__123Graph_XCHART_2" localSheetId="2" hidden="1">#REF!</definedName>
    <definedName name="_92__123Graph_XCHART_2" localSheetId="3" hidden="1">#REF!</definedName>
    <definedName name="_92__123Graph_XCHART_2" localSheetId="4" hidden="1">#REF!</definedName>
    <definedName name="_92__123Graph_XCHART_2" hidden="1">#REF!</definedName>
    <definedName name="_93__123Graph_XCHART_3" localSheetId="7" hidden="1">#REF!</definedName>
    <definedName name="_93__123Graph_XCHART_3" localSheetId="6" hidden="1">#REF!</definedName>
    <definedName name="_93__123Graph_XCHART_3" localSheetId="2" hidden="1">#REF!</definedName>
    <definedName name="_93__123Graph_XCHART_3" localSheetId="3" hidden="1">#REF!</definedName>
    <definedName name="_93__123Graph_XCHART_3" localSheetId="4" hidden="1">#REF!</definedName>
    <definedName name="_93__123Graph_XCHART_3" hidden="1">#REF!</definedName>
    <definedName name="_94__123Graph_XCHART_4" localSheetId="7" hidden="1">#REF!</definedName>
    <definedName name="_94__123Graph_XCHART_4" localSheetId="6" hidden="1">#REF!</definedName>
    <definedName name="_94__123Graph_XCHART_4" localSheetId="2" hidden="1">#REF!</definedName>
    <definedName name="_94__123Graph_XCHART_4" localSheetId="3" hidden="1">#REF!</definedName>
    <definedName name="_94__123Graph_XCHART_4" localSheetId="4" hidden="1">#REF!</definedName>
    <definedName name="_94__123Graph_XCHART_4" hidden="1">#REF!</definedName>
    <definedName name="_95__123Graph_XCHART_5" localSheetId="7" hidden="1">#REF!</definedName>
    <definedName name="_95__123Graph_XCHART_5" localSheetId="6" hidden="1">#REF!</definedName>
    <definedName name="_95__123Graph_XCHART_5" localSheetId="2" hidden="1">#REF!</definedName>
    <definedName name="_95__123Graph_XCHART_5" localSheetId="3" hidden="1">#REF!</definedName>
    <definedName name="_95__123Graph_XCHART_5" localSheetId="4" hidden="1">#REF!</definedName>
    <definedName name="_95__123Graph_XCHART_5" hidden="1">#REF!</definedName>
    <definedName name="_96__123Graph_XCHART_6" localSheetId="7" hidden="1">#REF!</definedName>
    <definedName name="_96__123Graph_XCHART_6" localSheetId="6" hidden="1">#REF!</definedName>
    <definedName name="_96__123Graph_XCHART_6" localSheetId="2" hidden="1">#REF!</definedName>
    <definedName name="_96__123Graph_XCHART_6" localSheetId="3" hidden="1">#REF!</definedName>
    <definedName name="_96__123Graph_XCHART_6" localSheetId="4" hidden="1">#REF!</definedName>
    <definedName name="_96__123Graph_XCHART_6" hidden="1">#REF!</definedName>
    <definedName name="_97__123Graph_XCHART_7" localSheetId="7" hidden="1">#REF!</definedName>
    <definedName name="_97__123Graph_XCHART_7" localSheetId="6" hidden="1">#REF!</definedName>
    <definedName name="_97__123Graph_XCHART_7" localSheetId="2" hidden="1">#REF!</definedName>
    <definedName name="_97__123Graph_XCHART_7" localSheetId="3" hidden="1">#REF!</definedName>
    <definedName name="_97__123Graph_XCHART_7" localSheetId="4" hidden="1">#REF!</definedName>
    <definedName name="_97__123Graph_XCHART_7" hidden="1">#REF!</definedName>
    <definedName name="_98__123Graph_XCHART_8" localSheetId="7" hidden="1">#REF!</definedName>
    <definedName name="_98__123Graph_XCHART_8" localSheetId="6" hidden="1">#REF!</definedName>
    <definedName name="_98__123Graph_XCHART_8" localSheetId="2" hidden="1">#REF!</definedName>
    <definedName name="_98__123Graph_XCHART_8" localSheetId="3" hidden="1">#REF!</definedName>
    <definedName name="_98__123Graph_XCHART_8" localSheetId="4" hidden="1">#REF!</definedName>
    <definedName name="_98__123Graph_XCHART_8" hidden="1">#REF!</definedName>
    <definedName name="_99__123Graph_XCHART_9" localSheetId="7" hidden="1">#REF!</definedName>
    <definedName name="_99__123Graph_XCHART_9" localSheetId="6" hidden="1">#REF!</definedName>
    <definedName name="_99__123Graph_XCHART_9" localSheetId="2" hidden="1">#REF!</definedName>
    <definedName name="_99__123Graph_XCHART_9" localSheetId="3" hidden="1">#REF!</definedName>
    <definedName name="_99__123Graph_XCHART_9" localSheetId="4" hidden="1">#REF!</definedName>
    <definedName name="_99__123Graph_XCHART_9" hidden="1">#REF!</definedName>
    <definedName name="_A" localSheetId="7" hidden="1">#REF!</definedName>
    <definedName name="_A" localSheetId="3" hidden="1">#REF!</definedName>
    <definedName name="_A" localSheetId="4" hidden="1">#REF!</definedName>
    <definedName name="_A" hidden="1">#REF!</definedName>
    <definedName name="_a1" localSheetId="7" hidden="1">{"mgmt forecast",#N/A,FALSE,"Mgmt Forecast";"dcf table",#N/A,FALSE,"Mgmt Forecast";"sensitivity",#N/A,FALSE,"Mgmt Forecast";"table inputs",#N/A,FALSE,"Mgmt Forecast";"calculations",#N/A,FALSE,"Mgmt Forecast"}</definedName>
    <definedName name="_a1" localSheetId="6" hidden="1">{"mgmt forecast",#N/A,FALSE,"Mgmt Forecast";"dcf table",#N/A,FALSE,"Mgmt Forecast";"sensitivity",#N/A,FALSE,"Mgmt Forecast";"table inputs",#N/A,FALSE,"Mgmt Forecast";"calculations",#N/A,FALSE,"Mgmt Forecast"}</definedName>
    <definedName name="_a1" localSheetId="2" hidden="1">{"mgmt forecast",#N/A,FALSE,"Mgmt Forecast";"dcf table",#N/A,FALSE,"Mgmt Forecast";"sensitivity",#N/A,FALSE,"Mgmt Forecast";"table inputs",#N/A,FALSE,"Mgmt Forecast";"calculations",#N/A,FALSE,"Mgmt Forecast"}</definedName>
    <definedName name="_a1" localSheetId="5" hidden="1">{"mgmt forecast",#N/A,FALSE,"Mgmt Forecast";"dcf table",#N/A,FALSE,"Mgmt Forecast";"sensitivity",#N/A,FALSE,"Mgmt Forecast";"table inputs",#N/A,FALSE,"Mgmt Forecast";"calculations",#N/A,FALSE,"Mgmt Forecast"}</definedName>
    <definedName name="_a1" localSheetId="3" hidden="1">{"mgmt forecast",#N/A,FALSE,"Mgmt Forecast";"dcf table",#N/A,FALSE,"Mgmt Forecast";"sensitivity",#N/A,FALSE,"Mgmt Forecast";"table inputs",#N/A,FALSE,"Mgmt Forecast";"calculations",#N/A,FALSE,"Mgmt Forecast"}</definedName>
    <definedName name="_a1" localSheetId="4" hidden="1">{"mgmt forecast",#N/A,FALSE,"Mgmt Forecast";"dcf table",#N/A,FALSE,"Mgmt Forecast";"sensitivity",#N/A,FALSE,"Mgmt Forecast";"table inputs",#N/A,FALSE,"Mgmt Forecast";"calculations",#N/A,FALSE,"Mgmt Forecast"}</definedName>
    <definedName name="_a2" localSheetId="7"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localSheetId="2" hidden="1">{"mgmt forecast",#N/A,FALSE,"Mgmt Forecast";"dcf table",#N/A,FALSE,"Mgmt Forecast";"sensitivity",#N/A,FALSE,"Mgmt Forecast";"table inputs",#N/A,FALSE,"Mgmt Forecast";"calculations",#N/A,FALSE,"Mgmt Forecast"}</definedName>
    <definedName name="_a2" localSheetId="5" hidden="1">{"mgmt forecast",#N/A,FALSE,"Mgmt Forecast";"dcf table",#N/A,FALSE,"Mgmt Forecast";"sensitivity",#N/A,FALSE,"Mgmt Forecast";"table inputs",#N/A,FALSE,"Mgmt Forecast";"calculations",#N/A,FALSE,"Mgmt Forecast"}</definedName>
    <definedName name="_a2" localSheetId="3" hidden="1">{"mgmt forecast",#N/A,FALSE,"Mgmt Forecast";"dcf table",#N/A,FALSE,"Mgmt Forecast";"sensitivity",#N/A,FALSE,"Mgmt Forecast";"table inputs",#N/A,FALSE,"Mgmt Forecast";"calculations",#N/A,FALSE,"Mgmt Forecast"}</definedName>
    <definedName name="_a2" localSheetId="4" hidden="1">{"mgmt forecast",#N/A,FALSE,"Mgmt Forecast";"dcf table",#N/A,FALSE,"Mgmt Forecast";"sensitivity",#N/A,FALSE,"Mgmt Forecast";"table inputs",#N/A,FALSE,"Mgmt Forecast";"calculations",#N/A,FALSE,"Mgmt Forecast"}</definedName>
    <definedName name="_B" localSheetId="7" hidden="1">#REF!</definedName>
    <definedName name="_B" localSheetId="3" hidden="1">#REF!</definedName>
    <definedName name="_B" localSheetId="4" hidden="1">#REF!</definedName>
    <definedName name="_B" hidden="1">#REF!</definedName>
    <definedName name="_C" localSheetId="7" hidden="1">#REF!</definedName>
    <definedName name="_C" localSheetId="3" hidden="1">#REF!</definedName>
    <definedName name="_C" localSheetId="4" hidden="1">#REF!</definedName>
    <definedName name="_C" hidden="1">#REF!</definedName>
    <definedName name="_D" localSheetId="7" hidden="1">#REF!</definedName>
    <definedName name="_D" localSheetId="3" hidden="1">#REF!</definedName>
    <definedName name="_D" localSheetId="4" hidden="1">#REF!</definedName>
    <definedName name="_D" hidden="1">#REF!</definedName>
    <definedName name="_E" localSheetId="7" hidden="1">#REF!</definedName>
    <definedName name="_E" localSheetId="3" hidden="1">#REF!</definedName>
    <definedName name="_E" localSheetId="4" hidden="1">#REF!</definedName>
    <definedName name="_E" hidden="1">#REF!</definedName>
    <definedName name="_F" localSheetId="7" hidden="1">#REF!</definedName>
    <definedName name="_F" localSheetId="3" hidden="1">#REF!</definedName>
    <definedName name="_F" localSheetId="4" hidden="1">#REF!</definedName>
    <definedName name="_F" hidden="1">#REF!</definedName>
    <definedName name="_Fill" localSheetId="7" hidden="1">#REF!</definedName>
    <definedName name="_Fill" localSheetId="6" hidden="1">#REF!</definedName>
    <definedName name="_Fill" localSheetId="2" hidden="1">#REF!</definedName>
    <definedName name="_Fill" localSheetId="5" hidden="1">#REF!</definedName>
    <definedName name="_Fill" localSheetId="3" hidden="1">#REF!</definedName>
    <definedName name="_Fill" localSheetId="4" hidden="1">#REF!</definedName>
    <definedName name="_Fill" hidden="1">#REF!</definedName>
    <definedName name="_G" localSheetId="7" hidden="1">#REF!</definedName>
    <definedName name="_G" localSheetId="3" hidden="1">#REF!</definedName>
    <definedName name="_G" localSheetId="4" hidden="1">#REF!</definedName>
    <definedName name="_G" hidden="1">#REF!</definedName>
    <definedName name="_GR3" localSheetId="7" hidden="1">{"Informes",#N/A,FALSE,"CA";"Informes",#N/A,FALSE,"CN";"Informes",#N/A,FALSE,"INVERSIONES";"Informes",#N/A,FALSE,"CN Oficial";"Informes",#N/A,FALSE,"CA Oficial";"Informes",#N/A,FALSE,"Res Datos Areas"}</definedName>
    <definedName name="_GR3" localSheetId="6" hidden="1">{"Informes",#N/A,FALSE,"CA";"Informes",#N/A,FALSE,"CN";"Informes",#N/A,FALSE,"INVERSIONES";"Informes",#N/A,FALSE,"CN Oficial";"Informes",#N/A,FALSE,"CA Oficial";"Informes",#N/A,FALSE,"Res Datos Areas"}</definedName>
    <definedName name="_GR3" localSheetId="2" hidden="1">{"Informes",#N/A,FALSE,"CA";"Informes",#N/A,FALSE,"CN";"Informes",#N/A,FALSE,"INVERSIONES";"Informes",#N/A,FALSE,"CN Oficial";"Informes",#N/A,FALSE,"CA Oficial";"Informes",#N/A,FALSE,"Res Datos Areas"}</definedName>
    <definedName name="_GR3" localSheetId="5" hidden="1">{"Informes",#N/A,FALSE,"CA";"Informes",#N/A,FALSE,"CN";"Informes",#N/A,FALSE,"INVERSIONES";"Informes",#N/A,FALSE,"CN Oficial";"Informes",#N/A,FALSE,"CA Oficial";"Informes",#N/A,FALSE,"Res Datos Areas"}</definedName>
    <definedName name="_GR3" localSheetId="3" hidden="1">{"Informes",#N/A,FALSE,"CA";"Informes",#N/A,FALSE,"CN";"Informes",#N/A,FALSE,"INVERSIONES";"Informes",#N/A,FALSE,"CN Oficial";"Informes",#N/A,FALSE,"CA Oficial";"Informes",#N/A,FALSE,"Res Datos Areas"}</definedName>
    <definedName name="_GR3" localSheetId="4" hidden="1">{"Informes",#N/A,FALSE,"CA";"Informes",#N/A,FALSE,"CN";"Informes",#N/A,FALSE,"INVERSIONES";"Informes",#N/A,FALSE,"CN Oficial";"Informes",#N/A,FALSE,"CA Oficial";"Informes",#N/A,FALSE,"Res Datos Areas"}</definedName>
    <definedName name="_H" localSheetId="7" hidden="1">#REF!</definedName>
    <definedName name="_H" localSheetId="3" hidden="1">#REF!</definedName>
    <definedName name="_H" localSheetId="4" hidden="1">#REF!</definedName>
    <definedName name="_H" hidden="1">#REF!</definedName>
    <definedName name="_I" localSheetId="7" hidden="1">#REF!</definedName>
    <definedName name="_I" localSheetId="3" hidden="1">#REF!</definedName>
    <definedName name="_I" localSheetId="4" hidden="1">#REF!</definedName>
    <definedName name="_I" hidden="1">#REF!</definedName>
    <definedName name="_jf01" hidden="1">#N/A</definedName>
    <definedName name="_Key1" hidden="1">#N/A</definedName>
    <definedName name="_Key2" localSheetId="7" hidden="1">#REF!</definedName>
    <definedName name="_Key2" localSheetId="6" hidden="1">#REF!</definedName>
    <definedName name="_Key2" localSheetId="2" hidden="1">#REF!</definedName>
    <definedName name="_Key2" localSheetId="5" hidden="1">#REF!</definedName>
    <definedName name="_Key2" localSheetId="3" hidden="1">#REF!</definedName>
    <definedName name="_Key2" localSheetId="4" hidden="1">#REF!</definedName>
    <definedName name="_mw2" localSheetId="7" hidden="1">{"consolidated",#N/A,FALSE,"Sheet1";"cms",#N/A,FALSE,"Sheet1";"fse",#N/A,FALSE,"Sheet1"}</definedName>
    <definedName name="_mw2" localSheetId="6" hidden="1">{"consolidated",#N/A,FALSE,"Sheet1";"cms",#N/A,FALSE,"Sheet1";"fse",#N/A,FALSE,"Sheet1"}</definedName>
    <definedName name="_mw2" localSheetId="2" hidden="1">{"consolidated",#N/A,FALSE,"Sheet1";"cms",#N/A,FALSE,"Sheet1";"fse",#N/A,FALSE,"Sheet1"}</definedName>
    <definedName name="_mw2" localSheetId="5" hidden="1">{"consolidated",#N/A,FALSE,"Sheet1";"cms",#N/A,FALSE,"Sheet1";"fse",#N/A,FALSE,"Sheet1"}</definedName>
    <definedName name="_mw2" localSheetId="3" hidden="1">{"consolidated",#N/A,FALSE,"Sheet1";"cms",#N/A,FALSE,"Sheet1";"fse",#N/A,FALSE,"Sheet1"}</definedName>
    <definedName name="_mw2" localSheetId="4" hidden="1">{"consolidated",#N/A,FALSE,"Sheet1";"cms",#N/A,FALSE,"Sheet1";"fse",#N/A,FALSE,"Sheet1"}</definedName>
    <definedName name="_ok1"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localSheetId="7" hidden="1">#REF!</definedName>
    <definedName name="_Regression_Out" localSheetId="6" hidden="1">#REF!</definedName>
    <definedName name="_Regression_Out" localSheetId="2" hidden="1">#REF!</definedName>
    <definedName name="_Regression_Out" localSheetId="3" hidden="1">#REF!</definedName>
    <definedName name="_Regression_Out" localSheetId="4" hidden="1">#REF!</definedName>
    <definedName name="_Regression_Out" hidden="1">#REF!</definedName>
    <definedName name="_Regression_X" localSheetId="7" hidden="1">#REF!</definedName>
    <definedName name="_Regression_X" localSheetId="6" hidden="1">#REF!</definedName>
    <definedName name="_Regression_X" localSheetId="2" hidden="1">#REF!</definedName>
    <definedName name="_Regression_X" localSheetId="5" hidden="1">#REF!</definedName>
    <definedName name="_Regression_X" localSheetId="3" hidden="1">#REF!</definedName>
    <definedName name="_Regression_X" localSheetId="4" hidden="1">#REF!</definedName>
    <definedName name="_Regression_Y" localSheetId="7" hidden="1">#REF!</definedName>
    <definedName name="_Regression_Y" localSheetId="6" hidden="1">#REF!</definedName>
    <definedName name="_Regression_Y" localSheetId="2" hidden="1">#REF!</definedName>
    <definedName name="_Regression_Y" localSheetId="5" hidden="1">#REF!</definedName>
    <definedName name="_Regression_Y" localSheetId="3" hidden="1">#REF!</definedName>
    <definedName name="_Regression_Y" localSheetId="4" hidden="1">#REF!</definedName>
    <definedName name="_sal2" localSheetId="7" hidden="1">{"SALARIOS",#N/A,FALSE,"Hoja3";"SUELDOS EMPLEADOS",#N/A,FALSE,"Hoja4";"SUELDOS EJECUTIVOS",#N/A,FALSE,"Hoja5"}</definedName>
    <definedName name="_sal2" localSheetId="6" hidden="1">{"SALARIOS",#N/A,FALSE,"Hoja3";"SUELDOS EMPLEADOS",#N/A,FALSE,"Hoja4";"SUELDOS EJECUTIVOS",#N/A,FALSE,"Hoja5"}</definedName>
    <definedName name="_sal2" localSheetId="2" hidden="1">{"SALARIOS",#N/A,FALSE,"Hoja3";"SUELDOS EMPLEADOS",#N/A,FALSE,"Hoja4";"SUELDOS EJECUTIVOS",#N/A,FALSE,"Hoja5"}</definedName>
    <definedName name="_sal2" localSheetId="5" hidden="1">{"SALARIOS",#N/A,FALSE,"Hoja3";"SUELDOS EMPLEADOS",#N/A,FALSE,"Hoja4";"SUELDOS EJECUTIVOS",#N/A,FALSE,"Hoja5"}</definedName>
    <definedName name="_sal2" localSheetId="3" hidden="1">{"SALARIOS",#N/A,FALSE,"Hoja3";"SUELDOS EMPLEADOS",#N/A,FALSE,"Hoja4";"SUELDOS EJECUTIVOS",#N/A,FALSE,"Hoja5"}</definedName>
    <definedName name="_sal2" localSheetId="4" hidden="1">{"SALARIOS",#N/A,FALSE,"Hoja3";"SUELDOS EMPLEADOS",#N/A,FALSE,"Hoja4";"SUELDOS EJECUTIVOS",#N/A,FALSE,"Hoja5"}</definedName>
    <definedName name="_sdf2" localSheetId="7" hidden="1">{#N/A,#N/A,FALSE,"Calc";#N/A,#N/A,FALSE,"Sensitivity";#N/A,#N/A,FALSE,"LT Earn.Dil.";#N/A,#N/A,FALSE,"Dil. AVP"}</definedName>
    <definedName name="_sdf2" localSheetId="6" hidden="1">{#N/A,#N/A,FALSE,"Calc";#N/A,#N/A,FALSE,"Sensitivity";#N/A,#N/A,FALSE,"LT Earn.Dil.";#N/A,#N/A,FALSE,"Dil. AVP"}</definedName>
    <definedName name="_sdf2" localSheetId="2" hidden="1">{#N/A,#N/A,FALSE,"Calc";#N/A,#N/A,FALSE,"Sensitivity";#N/A,#N/A,FALSE,"LT Earn.Dil.";#N/A,#N/A,FALSE,"Dil. AVP"}</definedName>
    <definedName name="_sdf2" localSheetId="5" hidden="1">{#N/A,#N/A,FALSE,"Calc";#N/A,#N/A,FALSE,"Sensitivity";#N/A,#N/A,FALSE,"LT Earn.Dil.";#N/A,#N/A,FALSE,"Dil. AVP"}</definedName>
    <definedName name="_sdf2" localSheetId="3" hidden="1">{#N/A,#N/A,FALSE,"Calc";#N/A,#N/A,FALSE,"Sensitivity";#N/A,#N/A,FALSE,"LT Earn.Dil.";#N/A,#N/A,FALSE,"Dil. AVP"}</definedName>
    <definedName name="_sdf2" localSheetId="4" hidden="1">{#N/A,#N/A,FALSE,"Calc";#N/A,#N/A,FALSE,"Sensitivity";#N/A,#N/A,FALSE,"LT Earn.Dil.";#N/A,#N/A,FALSE,"Dil. AVP"}</definedName>
    <definedName name="_Sort" localSheetId="7" hidden="1">#REF!</definedName>
    <definedName name="_Sort" localSheetId="6" hidden="1">#REF!</definedName>
    <definedName name="_Sort" localSheetId="2" hidden="1">#REF!</definedName>
    <definedName name="_Sort" localSheetId="5" hidden="1">#REF!</definedName>
    <definedName name="_Sort" localSheetId="3" hidden="1">#REF!</definedName>
    <definedName name="_Sort" localSheetId="4" hidden="1">#REF!</definedName>
    <definedName name="_Sort" hidden="1">#REF!</definedName>
    <definedName name="_SummaryNew" localSheetId="7" hidden="1">{"'Sheet1'!$L$16"}</definedName>
    <definedName name="_SummaryNew" localSheetId="6" hidden="1">{"'Sheet1'!$L$16"}</definedName>
    <definedName name="_SummaryNew" localSheetId="2" hidden="1">{"'Sheet1'!$L$16"}</definedName>
    <definedName name="_SummaryNew" localSheetId="5" hidden="1">{"'Sheet1'!$L$16"}</definedName>
    <definedName name="_SummaryNew" localSheetId="3" hidden="1">{"'Sheet1'!$L$16"}</definedName>
    <definedName name="_SummaryNew" localSheetId="4" hidden="1">{"'Sheet1'!$L$16"}</definedName>
    <definedName name="_SummaryNew" hidden="1">{"'Sheet1'!$L$16"}</definedName>
    <definedName name="_SummaryNew_1" localSheetId="7" hidden="1">{"'Sheet1'!$L$16"}</definedName>
    <definedName name="_SummaryNew_1" localSheetId="6" hidden="1">{"'Sheet1'!$L$16"}</definedName>
    <definedName name="_SummaryNew_1" localSheetId="2" hidden="1">{"'Sheet1'!$L$16"}</definedName>
    <definedName name="_SummaryNew_1" localSheetId="5" hidden="1">{"'Sheet1'!$L$16"}</definedName>
    <definedName name="_SummaryNew_1" localSheetId="3" hidden="1">{"'Sheet1'!$L$16"}</definedName>
    <definedName name="_SummaryNew_1" localSheetId="4" hidden="1">{"'Sheet1'!$L$16"}</definedName>
    <definedName name="_SummaryNew_1" hidden="1">{"'Sheet1'!$L$16"}</definedName>
    <definedName name="_Table1_In1" localSheetId="7" hidden="1">#REF!</definedName>
    <definedName name="_Table1_In1" localSheetId="6" hidden="1">#REF!</definedName>
    <definedName name="_Table1_In1" localSheetId="2" hidden="1">#REF!</definedName>
    <definedName name="_Table1_In1" localSheetId="5" hidden="1">#REF!</definedName>
    <definedName name="_Table1_In1" localSheetId="3" hidden="1">#REF!</definedName>
    <definedName name="_Table1_In1" localSheetId="4" hidden="1">#REF!</definedName>
    <definedName name="_Table1_In1" hidden="1">#REF!</definedName>
    <definedName name="_Table1_Out" localSheetId="7" hidden="1">#REF!</definedName>
    <definedName name="_Table1_Out" localSheetId="6" hidden="1">#REF!</definedName>
    <definedName name="_Table1_Out" localSheetId="2" hidden="1">#REF!</definedName>
    <definedName name="_Table1_Out" localSheetId="5" hidden="1">#REF!</definedName>
    <definedName name="_Table1_Out" localSheetId="3" hidden="1">#REF!</definedName>
    <definedName name="_Table1_Out" localSheetId="4" hidden="1">#REF!</definedName>
    <definedName name="_Table1_Out" hidden="1">#REF!</definedName>
    <definedName name="_Table2_In1" localSheetId="7" hidden="1">#REF!</definedName>
    <definedName name="_Table2_In1" localSheetId="6" hidden="1">#REF!</definedName>
    <definedName name="_Table2_In1" localSheetId="2" hidden="1">#REF!</definedName>
    <definedName name="_Table2_In1" localSheetId="5" hidden="1">#REF!</definedName>
    <definedName name="_Table2_In1" localSheetId="3" hidden="1">#REF!</definedName>
    <definedName name="_Table2_In1" localSheetId="4" hidden="1">#REF!</definedName>
    <definedName name="_Table2_In2" localSheetId="7" hidden="1">#REF!</definedName>
    <definedName name="_Table2_In2" localSheetId="6" hidden="1">#REF!</definedName>
    <definedName name="_Table2_In2" localSheetId="2" hidden="1">#REF!</definedName>
    <definedName name="_Table2_In2" localSheetId="5" hidden="1">#REF!</definedName>
    <definedName name="_Table2_In2" localSheetId="3" hidden="1">#REF!</definedName>
    <definedName name="_Table2_In2" localSheetId="4" hidden="1">#REF!</definedName>
    <definedName name="_Table2_Out" localSheetId="7" hidden="1">#REF!</definedName>
    <definedName name="_Table2_Out" localSheetId="6" hidden="1">#REF!</definedName>
    <definedName name="_Table2_Out" localSheetId="2" hidden="1">#REF!</definedName>
    <definedName name="_Table2_Out" localSheetId="5" hidden="1">#REF!</definedName>
    <definedName name="_Table2_Out" localSheetId="3" hidden="1">#REF!</definedName>
    <definedName name="_Table2_Out" localSheetId="4" hidden="1">#REF!</definedName>
    <definedName name="_Table2_Out" hidden="1">#REF!</definedName>
    <definedName name="_wrn2" localSheetId="7" hidden="1">{#N/A,#N/A,FALSE,"Calc";#N/A,#N/A,FALSE,"Sensitivity";#N/A,#N/A,FALSE,"LT Earn.Dil.";#N/A,#N/A,FALSE,"Dil. AVP"}</definedName>
    <definedName name="_wrn2" localSheetId="6" hidden="1">{#N/A,#N/A,FALSE,"Calc";#N/A,#N/A,FALSE,"Sensitivity";#N/A,#N/A,FALSE,"LT Earn.Dil.";#N/A,#N/A,FALSE,"Dil. AVP"}</definedName>
    <definedName name="_wrn2" localSheetId="2" hidden="1">{#N/A,#N/A,FALSE,"Calc";#N/A,#N/A,FALSE,"Sensitivity";#N/A,#N/A,FALSE,"LT Earn.Dil.";#N/A,#N/A,FALSE,"Dil. AVP"}</definedName>
    <definedName name="_wrn2" localSheetId="5" hidden="1">{#N/A,#N/A,FALSE,"Calc";#N/A,#N/A,FALSE,"Sensitivity";#N/A,#N/A,FALSE,"LT Earn.Dil.";#N/A,#N/A,FALSE,"Dil. AVP"}</definedName>
    <definedName name="_wrn2" localSheetId="3" hidden="1">{#N/A,#N/A,FALSE,"Calc";#N/A,#N/A,FALSE,"Sensitivity";#N/A,#N/A,FALSE,"LT Earn.Dil.";#N/A,#N/A,FALSE,"Dil. AVP"}</definedName>
    <definedName name="_wrn2" localSheetId="4" hidden="1">{#N/A,#N/A,FALSE,"Calc";#N/A,#N/A,FALSE,"Sensitivity";#N/A,#N/A,FALSE,"LT Earn.Dil.";#N/A,#N/A,FALSE,"Dil. AVP"}</definedName>
    <definedName name="_yo1" localSheetId="7" hidden="1">{#N/A,#N/A,FALSE,"Eastern";#N/A,#N/A,FALSE,"Western"}</definedName>
    <definedName name="_yo1" localSheetId="6" hidden="1">{#N/A,#N/A,FALSE,"Eastern";#N/A,#N/A,FALSE,"Western"}</definedName>
    <definedName name="_yo1" localSheetId="2" hidden="1">{#N/A,#N/A,FALSE,"Eastern";#N/A,#N/A,FALSE,"Western"}</definedName>
    <definedName name="_yo1" localSheetId="5" hidden="1">{#N/A,#N/A,FALSE,"Eastern";#N/A,#N/A,FALSE,"Western"}</definedName>
    <definedName name="_yo1" localSheetId="3" hidden="1">{#N/A,#N/A,FALSE,"Eastern";#N/A,#N/A,FALSE,"Western"}</definedName>
    <definedName name="_yo1" localSheetId="4" hidden="1">{#N/A,#N/A,FALSE,"Eastern";#N/A,#N/A,FALSE,"Western"}</definedName>
    <definedName name="_yo1" hidden="1">{#N/A,#N/A,FALSE,"Eastern";#N/A,#N/A,FALSE,"Western"}</definedName>
    <definedName name="_yo2" localSheetId="7" hidden="1">{#N/A,#N/A,FALSE,"Eastern";#N/A,#N/A,FALSE,"Western"}</definedName>
    <definedName name="_yo2" localSheetId="6" hidden="1">{#N/A,#N/A,FALSE,"Eastern";#N/A,#N/A,FALSE,"Western"}</definedName>
    <definedName name="_yo2" localSheetId="2" hidden="1">{#N/A,#N/A,FALSE,"Eastern";#N/A,#N/A,FALSE,"Western"}</definedName>
    <definedName name="_yo2" localSheetId="5" hidden="1">{#N/A,#N/A,FALSE,"Eastern";#N/A,#N/A,FALSE,"Western"}</definedName>
    <definedName name="_yo2" localSheetId="3" hidden="1">{#N/A,#N/A,FALSE,"Eastern";#N/A,#N/A,FALSE,"Western"}</definedName>
    <definedName name="_yo2" localSheetId="4" hidden="1">{#N/A,#N/A,FALSE,"Eastern";#N/A,#N/A,FALSE,"Western"}</definedName>
    <definedName name="_yo2" hidden="1">{#N/A,#N/A,FALSE,"Eastern";#N/A,#N/A,FALSE,"Western"}</definedName>
    <definedName name="_yo3" localSheetId="7" hidden="1">{#N/A,#N/A,FALSE,"Eastern";#N/A,#N/A,FALSE,"Western"}</definedName>
    <definedName name="_yo3" localSheetId="6" hidden="1">{#N/A,#N/A,FALSE,"Eastern";#N/A,#N/A,FALSE,"Western"}</definedName>
    <definedName name="_yo3" localSheetId="2" hidden="1">{#N/A,#N/A,FALSE,"Eastern";#N/A,#N/A,FALSE,"Western"}</definedName>
    <definedName name="_yo3" localSheetId="5" hidden="1">{#N/A,#N/A,FALSE,"Eastern";#N/A,#N/A,FALSE,"Western"}</definedName>
    <definedName name="_yo3" localSheetId="3" hidden="1">{#N/A,#N/A,FALSE,"Eastern";#N/A,#N/A,FALSE,"Western"}</definedName>
    <definedName name="_yo3" localSheetId="4" hidden="1">{#N/A,#N/A,FALSE,"Eastern";#N/A,#N/A,FALSE,"Western"}</definedName>
    <definedName name="_yo3" hidden="1">{#N/A,#N/A,FALSE,"Eastern";#N/A,#N/A,FALSE,"Western"}</definedName>
    <definedName name="aa" localSheetId="7" hidden="1">#REF!</definedName>
    <definedName name="aa" localSheetId="6" hidden="1">#REF!</definedName>
    <definedName name="aa" localSheetId="2" hidden="1">#REF!</definedName>
    <definedName name="aa" localSheetId="5" hidden="1">#REF!</definedName>
    <definedName name="aa" localSheetId="3" hidden="1">#REF!</definedName>
    <definedName name="aa" localSheetId="4" hidden="1">#REF!</definedName>
    <definedName name="aa" hidden="1">#REF!</definedName>
    <definedName name="aaa" localSheetId="7" hidden="1">{#N/A,#N/A,FALSE,"Eastern";#N/A,#N/A,FALSE,"Western"}</definedName>
    <definedName name="aaa" localSheetId="6" hidden="1">{#N/A,#N/A,FALSE,"Eastern";#N/A,#N/A,FALSE,"Western"}</definedName>
    <definedName name="aaa" localSheetId="2" hidden="1">{#N/A,#N/A,FALSE,"Eastern";#N/A,#N/A,FALSE,"Western"}</definedName>
    <definedName name="aaa" localSheetId="5" hidden="1">{#N/A,#N/A,FALSE,"Eastern";#N/A,#N/A,FALSE,"Western"}</definedName>
    <definedName name="aaa" localSheetId="3" hidden="1">{#N/A,#N/A,FALSE,"Eastern";#N/A,#N/A,FALSE,"Western"}</definedName>
    <definedName name="aaa" localSheetId="4" hidden="1">{#N/A,#N/A,FALSE,"Eastern";#N/A,#N/A,FALSE,"Western"}</definedName>
    <definedName name="aaa" hidden="1">{#N/A,#N/A,FALSE,"Eastern";#N/A,#N/A,FALSE,"Western"}</definedName>
    <definedName name="AAA_DOCTOPS" hidden="1">"AAA_SET"</definedName>
    <definedName name="AAA_duser" hidden="1">"OFF"</definedName>
    <definedName name="aaaa" localSheetId="7" hidden="1">{#N/A,#N/A,TRUE,"financial";#N/A,#N/A,TRUE,"plants"}</definedName>
    <definedName name="aaaa" localSheetId="6" hidden="1">{#N/A,#N/A,TRUE,"financial";#N/A,#N/A,TRUE,"plants"}</definedName>
    <definedName name="aaaa" localSheetId="2" hidden="1">{#N/A,#N/A,TRUE,"financial";#N/A,#N/A,TRUE,"plants"}</definedName>
    <definedName name="aaaa" localSheetId="5" hidden="1">{#N/A,#N/A,TRUE,"financial";#N/A,#N/A,TRUE,"plants"}</definedName>
    <definedName name="aaaa" localSheetId="3" hidden="1">{#N/A,#N/A,TRUE,"financial";#N/A,#N/A,TRUE,"plants"}</definedName>
    <definedName name="aaaa" localSheetId="4" hidden="1">{#N/A,#N/A,TRUE,"financial";#N/A,#N/A,TRUE,"plants"}</definedName>
    <definedName name="aaaaaaaaaaaaaaaaaa" localSheetId="7" hidden="1">{#N/A,#N/A,FALSE,"Calc";#N/A,#N/A,FALSE,"Sensitivity";#N/A,#N/A,FALSE,"LT Earn.Dil.";#N/A,#N/A,FALSE,"Dil. AVP"}</definedName>
    <definedName name="aaaaaaaaaaaaaaaaaa" localSheetId="6" hidden="1">{#N/A,#N/A,FALSE,"Calc";#N/A,#N/A,FALSE,"Sensitivity";#N/A,#N/A,FALSE,"LT Earn.Dil.";#N/A,#N/A,FALSE,"Dil. AVP"}</definedName>
    <definedName name="aaaaaaaaaaaaaaaaaa" localSheetId="2" hidden="1">{#N/A,#N/A,FALSE,"Calc";#N/A,#N/A,FALSE,"Sensitivity";#N/A,#N/A,FALSE,"LT Earn.Dil.";#N/A,#N/A,FALSE,"Dil. AVP"}</definedName>
    <definedName name="aaaaaaaaaaaaaaaaaa" localSheetId="5" hidden="1">{#N/A,#N/A,FALSE,"Calc";#N/A,#N/A,FALSE,"Sensitivity";#N/A,#N/A,FALSE,"LT Earn.Dil.";#N/A,#N/A,FALSE,"Dil. AVP"}</definedName>
    <definedName name="aaaaaaaaaaaaaaaaaa" localSheetId="3" hidden="1">{#N/A,#N/A,FALSE,"Calc";#N/A,#N/A,FALSE,"Sensitivity";#N/A,#N/A,FALSE,"LT Earn.Dil.";#N/A,#N/A,FALSE,"Dil. AVP"}</definedName>
    <definedName name="aaaaaaaaaaaaaaaaaa" localSheetId="4" hidden="1">{#N/A,#N/A,FALSE,"Calc";#N/A,#N/A,FALSE,"Sensitivity";#N/A,#N/A,FALSE,"LT Earn.Dil.";#N/A,#N/A,FALSE,"Dil. AVP"}</definedName>
    <definedName name="aaaq" localSheetId="7" hidden="1">#REF!</definedName>
    <definedName name="aaaq" localSheetId="6" hidden="1">#REF!</definedName>
    <definedName name="aaaq" localSheetId="2" hidden="1">#REF!</definedName>
    <definedName name="aaaq" localSheetId="5" hidden="1">#REF!</definedName>
    <definedName name="aaaq" localSheetId="3" hidden="1">#REF!</definedName>
    <definedName name="aaaq" localSheetId="4" hidden="1">#REF!</definedName>
    <definedName name="AAB_Addin5" hidden="1">"AAB_Description for addin 5,Description for addin 5,Description for addin 5,Description for addin 5,Description for addin 5,Description for addin 5"</definedName>
    <definedName name="a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de" localSheetId="7" hidden="1">{"comp1",#N/A,FALSE,"COMPS";"footnotes",#N/A,FALSE,"COMPS"}</definedName>
    <definedName name="abcde" localSheetId="6" hidden="1">{"comp1",#N/A,FALSE,"COMPS";"footnotes",#N/A,FALSE,"COMPS"}</definedName>
    <definedName name="abcde" localSheetId="2" hidden="1">{"comp1",#N/A,FALSE,"COMPS";"footnotes",#N/A,FALSE,"COMPS"}</definedName>
    <definedName name="abcde" localSheetId="5" hidden="1">{"comp1",#N/A,FALSE,"COMPS";"footnotes",#N/A,FALSE,"COMPS"}</definedName>
    <definedName name="abcde" localSheetId="3" hidden="1">{"comp1",#N/A,FALSE,"COMPS";"footnotes",#N/A,FALSE,"COMPS"}</definedName>
    <definedName name="abcde" localSheetId="4" hidden="1">{"comp1",#N/A,FALSE,"COMPS";"footnotes",#N/A,FALSE,"COMPS"}</definedName>
    <definedName name="abcdef" localSheetId="7" hidden="1">{"up stand alones",#N/A,FALSE,"Acquiror"}</definedName>
    <definedName name="abcdef" localSheetId="6" hidden="1">{"up stand alones",#N/A,FALSE,"Acquiror"}</definedName>
    <definedName name="abcdef" localSheetId="2" hidden="1">{"up stand alones",#N/A,FALSE,"Acquiror"}</definedName>
    <definedName name="abcdef" localSheetId="5" hidden="1">{"up stand alones",#N/A,FALSE,"Acquiror"}</definedName>
    <definedName name="abcdef" localSheetId="3" hidden="1">{"up stand alones",#N/A,FALSE,"Acquiror"}</definedName>
    <definedName name="abcdef" localSheetId="4" hidden="1">{"up stand alones",#N/A,FALSE,"Acquiror"}</definedName>
    <definedName name="AC" localSheetId="7" hidden="1">{#N/A,#N/A,TRUE,"Historicals";#N/A,#N/A,TRUE,"Charts";#N/A,#N/A,TRUE,"Forecasts"}</definedName>
    <definedName name="AC" localSheetId="6" hidden="1">{#N/A,#N/A,TRUE,"Historicals";#N/A,#N/A,TRUE,"Charts";#N/A,#N/A,TRUE,"Forecasts"}</definedName>
    <definedName name="AC" localSheetId="2" hidden="1">{#N/A,#N/A,TRUE,"Historicals";#N/A,#N/A,TRUE,"Charts";#N/A,#N/A,TRUE,"Forecasts"}</definedName>
    <definedName name="AC" localSheetId="5" hidden="1">{#N/A,#N/A,TRUE,"Historicals";#N/A,#N/A,TRUE,"Charts";#N/A,#N/A,TRUE,"Forecasts"}</definedName>
    <definedName name="AC" localSheetId="3" hidden="1">{#N/A,#N/A,TRUE,"Historicals";#N/A,#N/A,TRUE,"Charts";#N/A,#N/A,TRUE,"Forecasts"}</definedName>
    <definedName name="AC" localSheetId="4" hidden="1">{#N/A,#N/A,TRUE,"Historicals";#N/A,#N/A,TRUE,"Charts";#N/A,#N/A,TRUE,"Forecasts"}</definedName>
    <definedName name="Access_Button" hidden="1">"Zusammenstellung_SGF_KGF_970515_Tabelle1_Liste"</definedName>
    <definedName name="AccessDatabase" hidden="1">"L:\STRATEGIE\Strategie_98-02\KGF-Strategien\Zusammenstellung SGF+KGF_970515.mdb"</definedName>
    <definedName name="ACT" localSheetId="7" hidden="1">{#N/A,#N/A,TRUE,"Historicals";#N/A,#N/A,TRUE,"Charts";#N/A,#N/A,TRUE,"Forecasts"}</definedName>
    <definedName name="ACT" localSheetId="6" hidden="1">{#N/A,#N/A,TRUE,"Historicals";#N/A,#N/A,TRUE,"Charts";#N/A,#N/A,TRUE,"Forecasts"}</definedName>
    <definedName name="ACT" localSheetId="2" hidden="1">{#N/A,#N/A,TRUE,"Historicals";#N/A,#N/A,TRUE,"Charts";#N/A,#N/A,TRUE,"Forecasts"}</definedName>
    <definedName name="ACT" localSheetId="5" hidden="1">{#N/A,#N/A,TRUE,"Historicals";#N/A,#N/A,TRUE,"Charts";#N/A,#N/A,TRUE,"Forecasts"}</definedName>
    <definedName name="ACT" localSheetId="3" hidden="1">{#N/A,#N/A,TRUE,"Historicals";#N/A,#N/A,TRUE,"Charts";#N/A,#N/A,TRUE,"Forecasts"}</definedName>
    <definedName name="ACT" localSheetId="4" hidden="1">{#N/A,#N/A,TRUE,"Historicals";#N/A,#N/A,TRUE,"Charts";#N/A,#N/A,TRUE,"Forecasts"}</definedName>
    <definedName name="Actual" localSheetId="7" hidden="1">{#N/A,#N/A,TRUE,"Historicals";#N/A,#N/A,TRUE,"Charts";#N/A,#N/A,TRUE,"Forecasts"}</definedName>
    <definedName name="Actual" localSheetId="6" hidden="1">{#N/A,#N/A,TRUE,"Historicals";#N/A,#N/A,TRUE,"Charts";#N/A,#N/A,TRUE,"Forecasts"}</definedName>
    <definedName name="Actual" localSheetId="2" hidden="1">{#N/A,#N/A,TRUE,"Historicals";#N/A,#N/A,TRUE,"Charts";#N/A,#N/A,TRUE,"Forecasts"}</definedName>
    <definedName name="Actual" localSheetId="5" hidden="1">{#N/A,#N/A,TRUE,"Historicals";#N/A,#N/A,TRUE,"Charts";#N/A,#N/A,TRUE,"Forecasts"}</definedName>
    <definedName name="Actual" localSheetId="3" hidden="1">{#N/A,#N/A,TRUE,"Historicals";#N/A,#N/A,TRUE,"Charts";#N/A,#N/A,TRUE,"Forecasts"}</definedName>
    <definedName name="Actual" localSheetId="4" hidden="1">{#N/A,#N/A,TRUE,"Historicals";#N/A,#N/A,TRUE,"Charts";#N/A,#N/A,TRUE,"Forecasts"}</definedName>
    <definedName name="ad" localSheetId="7" hidden="1">{#N/A,#N/A,FALSE,"Eastern";#N/A,#N/A,FALSE,"Western"}</definedName>
    <definedName name="ad" localSheetId="6" hidden="1">{#N/A,#N/A,FALSE,"Eastern";#N/A,#N/A,FALSE,"Western"}</definedName>
    <definedName name="ad" localSheetId="2" hidden="1">{#N/A,#N/A,FALSE,"Eastern";#N/A,#N/A,FALSE,"Western"}</definedName>
    <definedName name="ad" localSheetId="5" hidden="1">{#N/A,#N/A,FALSE,"Eastern";#N/A,#N/A,FALSE,"Western"}</definedName>
    <definedName name="ad" localSheetId="3" hidden="1">{#N/A,#N/A,FALSE,"Eastern";#N/A,#N/A,FALSE,"Western"}</definedName>
    <definedName name="ad" localSheetId="4" hidden="1">{#N/A,#N/A,FALSE,"Eastern";#N/A,#N/A,FALSE,"Western"}</definedName>
    <definedName name="ad" hidden="1">{#N/A,#N/A,FALSE,"Eastern";#N/A,#N/A,FALSE,"Western"}</definedName>
    <definedName name="adada" localSheetId="7" hidden="1">{#N/A,#N/A,FALSE,"Eastern";#N/A,#N/A,FALSE,"Western"}</definedName>
    <definedName name="adada" localSheetId="6" hidden="1">{#N/A,#N/A,FALSE,"Eastern";#N/A,#N/A,FALSE,"Western"}</definedName>
    <definedName name="adada" localSheetId="2" hidden="1">{#N/A,#N/A,FALSE,"Eastern";#N/A,#N/A,FALSE,"Western"}</definedName>
    <definedName name="adada" localSheetId="5" hidden="1">{#N/A,#N/A,FALSE,"Eastern";#N/A,#N/A,FALSE,"Western"}</definedName>
    <definedName name="adada" localSheetId="3" hidden="1">{#N/A,#N/A,FALSE,"Eastern";#N/A,#N/A,FALSE,"Western"}</definedName>
    <definedName name="adada" localSheetId="4" hidden="1">{#N/A,#N/A,FALSE,"Eastern";#N/A,#N/A,FALSE,"Western"}</definedName>
    <definedName name="adada" hidden="1">{#N/A,#N/A,FALSE,"Eastern";#N/A,#N/A,FALSE,"Western"}</definedName>
    <definedName name="adadada" localSheetId="7" hidden="1">{#N/A,#N/A,FALSE,"Eastern";#N/A,#N/A,FALSE,"Western"}</definedName>
    <definedName name="adadada" localSheetId="6" hidden="1">{#N/A,#N/A,FALSE,"Eastern";#N/A,#N/A,FALSE,"Western"}</definedName>
    <definedName name="adadada" localSheetId="2" hidden="1">{#N/A,#N/A,FALSE,"Eastern";#N/A,#N/A,FALSE,"Western"}</definedName>
    <definedName name="adadada" localSheetId="5" hidden="1">{#N/A,#N/A,FALSE,"Eastern";#N/A,#N/A,FALSE,"Western"}</definedName>
    <definedName name="adadada" localSheetId="3" hidden="1">{#N/A,#N/A,FALSE,"Eastern";#N/A,#N/A,FALSE,"Western"}</definedName>
    <definedName name="adadada" localSheetId="4" hidden="1">{#N/A,#N/A,FALSE,"Eastern";#N/A,#N/A,FALSE,"Western"}</definedName>
    <definedName name="adadada" hidden="1">{#N/A,#N/A,FALSE,"Eastern";#N/A,#N/A,FALSE,"Western"}</definedName>
    <definedName name="addg" localSheetId="7" hidden="1">{#N/A,#N/A,FALSE,"CBE";#N/A,#N/A,FALSE,"SWK"}</definedName>
    <definedName name="addg" localSheetId="6" hidden="1">{#N/A,#N/A,FALSE,"CBE";#N/A,#N/A,FALSE,"SWK"}</definedName>
    <definedName name="addg" localSheetId="2" hidden="1">{#N/A,#N/A,FALSE,"CBE";#N/A,#N/A,FALSE,"SWK"}</definedName>
    <definedName name="addg" localSheetId="5" hidden="1">{#N/A,#N/A,FALSE,"CBE";#N/A,#N/A,FALSE,"SWK"}</definedName>
    <definedName name="addg" localSheetId="3" hidden="1">{#N/A,#N/A,FALSE,"CBE";#N/A,#N/A,FALSE,"SWK"}</definedName>
    <definedName name="addg" localSheetId="4" hidden="1">{#N/A,#N/A,FALSE,"CBE";#N/A,#N/A,FALSE,"SWK"}</definedName>
    <definedName name="adf"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sdasd" localSheetId="7" hidden="1">#REF!</definedName>
    <definedName name="adsdasd" localSheetId="6" hidden="1">#REF!</definedName>
    <definedName name="adsdasd" localSheetId="2" hidden="1">#REF!</definedName>
    <definedName name="adsdasd" localSheetId="5" hidden="1">#REF!</definedName>
    <definedName name="adsdasd" localSheetId="3" hidden="1">#REF!</definedName>
    <definedName name="adsdasd" localSheetId="4" hidden="1">#REF!</definedName>
    <definedName name="adsdasd" hidden="1">#REF!</definedName>
    <definedName name="aeradfaereawt" localSheetId="7" hidden="1">{"var_page",#N/A,FALSE,"template"}</definedName>
    <definedName name="aeradfaereawt" localSheetId="6" hidden="1">{"var_page",#N/A,FALSE,"template"}</definedName>
    <definedName name="aeradfaereawt" localSheetId="2" hidden="1">{"var_page",#N/A,FALSE,"template"}</definedName>
    <definedName name="aeradfaereawt" localSheetId="5" hidden="1">{"var_page",#N/A,FALSE,"template"}</definedName>
    <definedName name="aeradfaereawt" localSheetId="3" hidden="1">{"var_page",#N/A,FALSE,"template"}</definedName>
    <definedName name="aeradfaereawt" localSheetId="4" hidden="1">{"var_page",#N/A,FALSE,"template"}</definedName>
    <definedName name="aesreport2"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XB5"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nnual_report2" localSheetId="7" hidden="1">{"ARPandL",#N/A,FALSE,"Report Annual";"ARCashflow",#N/A,FALSE,"Report Annual";"ARBalanceSheet",#N/A,FALSE,"Report Annual";"ARRatios",#N/A,FALSE,"Report Annual"}</definedName>
    <definedName name="annual_report2" localSheetId="6" hidden="1">{"ARPandL",#N/A,FALSE,"Report Annual";"ARCashflow",#N/A,FALSE,"Report Annual";"ARBalanceSheet",#N/A,FALSE,"Report Annual";"ARRatios",#N/A,FALSE,"Report Annual"}</definedName>
    <definedName name="annual_report2" localSheetId="2" hidden="1">{"ARPandL",#N/A,FALSE,"Report Annual";"ARCashflow",#N/A,FALSE,"Report Annual";"ARBalanceSheet",#N/A,FALSE,"Report Annual";"ARRatios",#N/A,FALSE,"Report Annual"}</definedName>
    <definedName name="annual_report2" localSheetId="5" hidden="1">{"ARPandL",#N/A,FALSE,"Report Annual";"ARCashflow",#N/A,FALSE,"Report Annual";"ARBalanceSheet",#N/A,FALSE,"Report Annual";"ARRatios",#N/A,FALSE,"Report Annual"}</definedName>
    <definedName name="annual_report2" localSheetId="3" hidden="1">{"ARPandL",#N/A,FALSE,"Report Annual";"ARCashflow",#N/A,FALSE,"Report Annual";"ARBalanceSheet",#N/A,FALSE,"Report Annual";"ARRatios",#N/A,FALSE,"Report Annual"}</definedName>
    <definedName name="annual_report2" localSheetId="4" hidden="1">{"ARPandL",#N/A,FALSE,"Report Annual";"ARCashflow",#N/A,FALSE,"Report Annual";"ARBalanceSheet",#N/A,FALSE,"Report Annual";"ARRatios",#N/A,FALSE,"Report Annual"}</definedName>
    <definedName name="anscount" hidden="1">1</definedName>
    <definedName name="aqaqa" localSheetId="7" hidden="1">#REF!</definedName>
    <definedName name="aqaqa" localSheetId="6" hidden="1">#REF!</definedName>
    <definedName name="aqaqa" localSheetId="2" hidden="1">#REF!</definedName>
    <definedName name="aqaqa" localSheetId="5" hidden="1">#REF!</definedName>
    <definedName name="aqaqa" localSheetId="3" hidden="1">#REF!</definedName>
    <definedName name="aqaqa" localSheetId="4" hidden="1">#REF!</definedName>
    <definedName name="aqaqaaaaa" localSheetId="7" hidden="1">#REF!</definedName>
    <definedName name="aqaqaaaaa" localSheetId="6" hidden="1">#REF!</definedName>
    <definedName name="aqaqaaaaa" localSheetId="2" hidden="1">#REF!</definedName>
    <definedName name="aqaqaaaaa" localSheetId="5" hidden="1">#REF!</definedName>
    <definedName name="aqaqaaaaa" localSheetId="3" hidden="1">#REF!</definedName>
    <definedName name="aqaqaaaaa" localSheetId="4" hidden="1">#REF!</definedName>
    <definedName name="AS2DocOpenMode" hidden="1">"AS2DocumentEdit"</definedName>
    <definedName name="AS2ReportLS" hidden="1">1</definedName>
    <definedName name="AS2StaticLS" localSheetId="7" hidden="1">#REF!</definedName>
    <definedName name="AS2StaticLS" localSheetId="6" hidden="1">#REF!</definedName>
    <definedName name="AS2StaticLS" localSheetId="2" hidden="1">#REF!</definedName>
    <definedName name="AS2StaticLS" localSheetId="5" hidden="1">#REF!</definedName>
    <definedName name="AS2StaticLS" localSheetId="3" hidden="1">#REF!</definedName>
    <definedName name="AS2StaticLS" localSheetId="4" hidden="1">#REF!</definedName>
    <definedName name="AS2StaticLS" hidden="1">#REF!</definedName>
    <definedName name="AS2staticlss" localSheetId="7" hidden="1">#REF!</definedName>
    <definedName name="AS2staticlss" localSheetId="6" hidden="1">#REF!</definedName>
    <definedName name="AS2staticlss" localSheetId="2" hidden="1">#REF!</definedName>
    <definedName name="AS2staticlss" localSheetId="5" hidden="1">#REF!</definedName>
    <definedName name="AS2staticlss" localSheetId="3" hidden="1">#REF!</definedName>
    <definedName name="AS2staticlss" localSheetId="4" hidden="1">#REF!</definedName>
    <definedName name="AS2staticlss" hidden="1">#REF!</definedName>
    <definedName name="AS2SyncStepLS" hidden="1">0</definedName>
    <definedName name="AS2TickmarkLS" localSheetId="7" hidden="1">#REF!</definedName>
    <definedName name="AS2TickmarkLS" localSheetId="6" hidden="1">#REF!</definedName>
    <definedName name="AS2TickmarkLS" localSheetId="2" hidden="1">#REF!</definedName>
    <definedName name="AS2TickmarkLS" localSheetId="5" hidden="1">#REF!</definedName>
    <definedName name="AS2TickmarkLS" localSheetId="3" hidden="1">#REF!</definedName>
    <definedName name="AS2TickmarkLS" localSheetId="4" hidden="1">#REF!</definedName>
    <definedName name="AS2TickmarkLS" hidden="1">#REF!</definedName>
    <definedName name="AS2Tickmarklss" localSheetId="7" hidden="1">#REF!</definedName>
    <definedName name="AS2Tickmarklss" localSheetId="6" hidden="1">#REF!</definedName>
    <definedName name="AS2Tickmarklss" localSheetId="2" hidden="1">#REF!</definedName>
    <definedName name="AS2Tickmarklss" localSheetId="5" hidden="1">#REF!</definedName>
    <definedName name="AS2Tickmarklss" localSheetId="3" hidden="1">#REF!</definedName>
    <definedName name="AS2Tickmarklss" localSheetId="4" hidden="1">#REF!</definedName>
    <definedName name="AS2Tickmarklss" hidden="1">#REF!</definedName>
    <definedName name="AS2VersionLS" hidden="1">300</definedName>
    <definedName name="asad" localSheetId="7" hidden="1">{"away stand alones",#N/A,FALSE,"Target"}</definedName>
    <definedName name="asad" localSheetId="6" hidden="1">{"away stand alones",#N/A,FALSE,"Target"}</definedName>
    <definedName name="asad" localSheetId="2" hidden="1">{"away stand alones",#N/A,FALSE,"Target"}</definedName>
    <definedName name="asad" localSheetId="5" hidden="1">{"away stand alones",#N/A,FALSE,"Target"}</definedName>
    <definedName name="asad" localSheetId="3" hidden="1">{"away stand alones",#N/A,FALSE,"Target"}</definedName>
    <definedName name="asad" localSheetId="4" hidden="1">{"away stand alones",#N/A,FALSE,"Target"}</definedName>
    <definedName name="asd"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ad" localSheetId="7" hidden="1">{#N/A,#N/A,FALSE,"BS";#N/A,#N/A,FALSE,"PL";#N/A,#N/A,FALSE,"Schdl 1,2,3";#N/A,#N/A,FALSE,"Schd 4";#N/A,#N/A,FALSE,"Sch -5,6 (2)";#N/A,#N/A,FALSE,"Schd 7,8,9,10";#N/A,#N/A,FALSE,"Schd 11";#N/A,#N/A,FALSE,"schd 12, 13,14"}</definedName>
    <definedName name="asdad" localSheetId="6" hidden="1">{#N/A,#N/A,FALSE,"BS";#N/A,#N/A,FALSE,"PL";#N/A,#N/A,FALSE,"Schdl 1,2,3";#N/A,#N/A,FALSE,"Schd 4";#N/A,#N/A,FALSE,"Sch -5,6 (2)";#N/A,#N/A,FALSE,"Schd 7,8,9,10";#N/A,#N/A,FALSE,"Schd 11";#N/A,#N/A,FALSE,"schd 12, 13,14"}</definedName>
    <definedName name="asdad" localSheetId="2" hidden="1">{#N/A,#N/A,FALSE,"BS";#N/A,#N/A,FALSE,"PL";#N/A,#N/A,FALSE,"Schdl 1,2,3";#N/A,#N/A,FALSE,"Schd 4";#N/A,#N/A,FALSE,"Sch -5,6 (2)";#N/A,#N/A,FALSE,"Schd 7,8,9,10";#N/A,#N/A,FALSE,"Schd 11";#N/A,#N/A,FALSE,"schd 12, 13,14"}</definedName>
    <definedName name="asdad" localSheetId="5" hidden="1">{#N/A,#N/A,FALSE,"BS";#N/A,#N/A,FALSE,"PL";#N/A,#N/A,FALSE,"Schdl 1,2,3";#N/A,#N/A,FALSE,"Schd 4";#N/A,#N/A,FALSE,"Sch -5,6 (2)";#N/A,#N/A,FALSE,"Schd 7,8,9,10";#N/A,#N/A,FALSE,"Schd 11";#N/A,#N/A,FALSE,"schd 12, 13,14"}</definedName>
    <definedName name="asdad" localSheetId="3" hidden="1">{#N/A,#N/A,FALSE,"BS";#N/A,#N/A,FALSE,"PL";#N/A,#N/A,FALSE,"Schdl 1,2,3";#N/A,#N/A,FALSE,"Schd 4";#N/A,#N/A,FALSE,"Sch -5,6 (2)";#N/A,#N/A,FALSE,"Schd 7,8,9,10";#N/A,#N/A,FALSE,"Schd 11";#N/A,#N/A,FALSE,"schd 12, 13,14"}</definedName>
    <definedName name="asdad" localSheetId="4" hidden="1">{#N/A,#N/A,FALSE,"BS";#N/A,#N/A,FALSE,"PL";#N/A,#N/A,FALSE,"Schdl 1,2,3";#N/A,#N/A,FALSE,"Schd 4";#N/A,#N/A,FALSE,"Sch -5,6 (2)";#N/A,#N/A,FALSE,"Schd 7,8,9,10";#N/A,#N/A,FALSE,"Schd 11";#N/A,#N/A,FALSE,"schd 12, 13,14"}</definedName>
    <definedName name="asdad" hidden="1">{#N/A,#N/A,FALSE,"BS";#N/A,#N/A,FALSE,"PL";#N/A,#N/A,FALSE,"Schdl 1,2,3";#N/A,#N/A,FALSE,"Schd 4";#N/A,#N/A,FALSE,"Sch -5,6 (2)";#N/A,#N/A,FALSE,"Schd 7,8,9,10";#N/A,#N/A,FALSE,"Schd 11";#N/A,#N/A,FALSE,"schd 12, 13,14"}</definedName>
    <definedName name="avdd" localSheetId="7" hidden="1">{#N/A,#N/A,FALSE,"Calc";#N/A,#N/A,FALSE,"Sensitivity";#N/A,#N/A,FALSE,"LT Earn.Dil.";#N/A,#N/A,FALSE,"Dil. AVP"}</definedName>
    <definedName name="avdd" localSheetId="6" hidden="1">{#N/A,#N/A,FALSE,"Calc";#N/A,#N/A,FALSE,"Sensitivity";#N/A,#N/A,FALSE,"LT Earn.Dil.";#N/A,#N/A,FALSE,"Dil. AVP"}</definedName>
    <definedName name="avdd" localSheetId="2" hidden="1">{#N/A,#N/A,FALSE,"Calc";#N/A,#N/A,FALSE,"Sensitivity";#N/A,#N/A,FALSE,"LT Earn.Dil.";#N/A,#N/A,FALSE,"Dil. AVP"}</definedName>
    <definedName name="avdd" localSheetId="5" hidden="1">{#N/A,#N/A,FALSE,"Calc";#N/A,#N/A,FALSE,"Sensitivity";#N/A,#N/A,FALSE,"LT Earn.Dil.";#N/A,#N/A,FALSE,"Dil. AVP"}</definedName>
    <definedName name="avdd" localSheetId="3" hidden="1">{#N/A,#N/A,FALSE,"Calc";#N/A,#N/A,FALSE,"Sensitivity";#N/A,#N/A,FALSE,"LT Earn.Dil.";#N/A,#N/A,FALSE,"Dil. AVP"}</definedName>
    <definedName name="avdd" localSheetId="4" hidden="1">{#N/A,#N/A,FALSE,"Calc";#N/A,#N/A,FALSE,"Sensitivity";#N/A,#N/A,FALSE,"LT Earn.Dil.";#N/A,#N/A,FALSE,"Dil. AVP"}</definedName>
    <definedName name="avp" localSheetId="7" hidden="1">{"equity comps",#N/A,FALSE,"CS Comps";"equity comps",#N/A,FALSE,"PS Comps";"equity comps",#N/A,FALSE,"GIC_Comps";"equity comps",#N/A,FALSE,"GIC2_Comps";"debt comps",#N/A,FALSE,"CS Comps";"debt comps",#N/A,FALSE,"PS Comps";"debt comps",#N/A,FALSE,"GIC_Comps";"debt comps",#N/A,FALSE,"GIC2_Comps"}</definedName>
    <definedName name="avp" localSheetId="6" hidden="1">{"equity comps",#N/A,FALSE,"CS Comps";"equity comps",#N/A,FALSE,"PS Comps";"equity comps",#N/A,FALSE,"GIC_Comps";"equity comps",#N/A,FALSE,"GIC2_Comps";"debt comps",#N/A,FALSE,"CS Comps";"debt comps",#N/A,FALSE,"PS Comps";"debt comps",#N/A,FALSE,"GIC_Comps";"debt comps",#N/A,FALSE,"GIC2_Comps"}</definedName>
    <definedName name="avp" localSheetId="2" hidden="1">{"equity comps",#N/A,FALSE,"CS Comps";"equity comps",#N/A,FALSE,"PS Comps";"equity comps",#N/A,FALSE,"GIC_Comps";"equity comps",#N/A,FALSE,"GIC2_Comps";"debt comps",#N/A,FALSE,"CS Comps";"debt comps",#N/A,FALSE,"PS Comps";"debt comps",#N/A,FALSE,"GIC_Comps";"debt comps",#N/A,FALSE,"GIC2_Comps"}</definedName>
    <definedName name="avp" localSheetId="5" hidden="1">{"equity comps",#N/A,FALSE,"CS Comps";"equity comps",#N/A,FALSE,"PS Comps";"equity comps",#N/A,FALSE,"GIC_Comps";"equity comps",#N/A,FALSE,"GIC2_Comps";"debt comps",#N/A,FALSE,"CS Comps";"debt comps",#N/A,FALSE,"PS Comps";"debt comps",#N/A,FALSE,"GIC_Comps";"debt comps",#N/A,FALSE,"GIC2_Comps"}</definedName>
    <definedName name="avp" localSheetId="3" hidden="1">{"equity comps",#N/A,FALSE,"CS Comps";"equity comps",#N/A,FALSE,"PS Comps";"equity comps",#N/A,FALSE,"GIC_Comps";"equity comps",#N/A,FALSE,"GIC2_Comps";"debt comps",#N/A,FALSE,"CS Comps";"debt comps",#N/A,FALSE,"PS Comps";"debt comps",#N/A,FALSE,"GIC_Comps";"debt comps",#N/A,FALSE,"GIC2_Comps"}</definedName>
    <definedName name="avp" localSheetId="4" hidden="1">{"equity comps",#N/A,FALSE,"CS Comps";"equity comps",#N/A,FALSE,"PS Comps";"equity comps",#N/A,FALSE,"GIC_Comps";"equity comps",#N/A,FALSE,"GIC2_Comps";"debt comps",#N/A,FALSE,"CS Comps";"debt comps",#N/A,FALSE,"PS Comps";"debt comps",#N/A,FALSE,"GIC_Comps";"debt comps",#N/A,FALSE,"GIC2_Comps"}</definedName>
    <definedName name="bbb" localSheetId="7" hidden="1">{#N/A,#N/A,FALSE,"Eastern";#N/A,#N/A,FALSE,"Western"}</definedName>
    <definedName name="bbb" localSheetId="6" hidden="1">{#N/A,#N/A,FALSE,"Eastern";#N/A,#N/A,FALSE,"Western"}</definedName>
    <definedName name="bbb" localSheetId="2" hidden="1">{#N/A,#N/A,FALSE,"Eastern";#N/A,#N/A,FALSE,"Western"}</definedName>
    <definedName name="bbb" localSheetId="5" hidden="1">{#N/A,#N/A,FALSE,"Eastern";#N/A,#N/A,FALSE,"Western"}</definedName>
    <definedName name="bbb" localSheetId="3" hidden="1">{#N/A,#N/A,FALSE,"Eastern";#N/A,#N/A,FALSE,"Western"}</definedName>
    <definedName name="bbb" localSheetId="4" hidden="1">{#N/A,#N/A,FALSE,"Eastern";#N/A,#N/A,FALSE,"Western"}</definedName>
    <definedName name="bbb" hidden="1">{#N/A,#N/A,FALSE,"Eastern";#N/A,#N/A,FALSE,"Western"}</definedName>
    <definedName name="BG_Del" hidden="1">15</definedName>
    <definedName name="BG_Ins" hidden="1">4</definedName>
    <definedName name="BG_Mod" hidden="1">6</definedName>
    <definedName name="bloo" localSheetId="7" hidden="1">{#N/A,#N/A,FALSE,"Eastern";#N/A,#N/A,FALSE,"Western"}</definedName>
    <definedName name="bloo" localSheetId="6" hidden="1">{#N/A,#N/A,FALSE,"Eastern";#N/A,#N/A,FALSE,"Western"}</definedName>
    <definedName name="bloo" localSheetId="2" hidden="1">{#N/A,#N/A,FALSE,"Eastern";#N/A,#N/A,FALSE,"Western"}</definedName>
    <definedName name="bloo" localSheetId="5" hidden="1">{#N/A,#N/A,FALSE,"Eastern";#N/A,#N/A,FALSE,"Western"}</definedName>
    <definedName name="bloo" localSheetId="3" hidden="1">{#N/A,#N/A,FALSE,"Eastern";#N/A,#N/A,FALSE,"Western"}</definedName>
    <definedName name="bloo" localSheetId="4" hidden="1">{#N/A,#N/A,FALSE,"Eastern";#N/A,#N/A,FALSE,"Western"}</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N/A</definedName>
    <definedName name="BLPH124" hidden="1">#N/A</definedName>
    <definedName name="BLPH125" hidden="1">#N/A</definedName>
    <definedName name="BLPH126" hidden="1">#N/A</definedName>
    <definedName name="BLPH127" hidden="1">#N/A</definedName>
    <definedName name="BLPH128" hidden="1">#N/A</definedName>
    <definedName name="BLPH129" hidden="1">#N/A</definedName>
    <definedName name="BLPH13" hidden="1">#N/A</definedName>
    <definedName name="BLPH130" hidden="1">#N/A</definedName>
    <definedName name="BLPH131" hidden="1">#N/A</definedName>
    <definedName name="BLPH132" hidden="1">#N/A</definedName>
    <definedName name="BLPH133" hidden="1">#N/A</definedName>
    <definedName name="BLPH134" hidden="1">#N/A</definedName>
    <definedName name="BLPH135" hidden="1">#N/A</definedName>
    <definedName name="BLPH136" hidden="1">#N/A</definedName>
    <definedName name="BLPH137" hidden="1">#N/A</definedName>
    <definedName name="BLPH138" hidden="1">#N/A</definedName>
    <definedName name="BLPH139" hidden="1">#N/A</definedName>
    <definedName name="BLPH14" hidden="1">#N/A</definedName>
    <definedName name="BLPH140" hidden="1">#N/A</definedName>
    <definedName name="BLPH141" hidden="1">#N/A</definedName>
    <definedName name="BLPH142" hidden="1">#N/A</definedName>
    <definedName name="BLPH143" hidden="1">#N/A</definedName>
    <definedName name="BLPH144" hidden="1">#N/A</definedName>
    <definedName name="BLPH145" hidden="1">#N/A</definedName>
    <definedName name="BLPH146" hidden="1">#N/A</definedName>
    <definedName name="BLPH147" hidden="1">#N/A</definedName>
    <definedName name="BLPH148" hidden="1">#N/A</definedName>
    <definedName name="BLPH149" hidden="1">#N/A</definedName>
    <definedName name="BLPH15" hidden="1">#N/A</definedName>
    <definedName name="BLPH150" hidden="1">#N/A</definedName>
    <definedName name="BLPH151" hidden="1">#N/A</definedName>
    <definedName name="BLPH152" hidden="1">#N/A</definedName>
    <definedName name="BLPH153" hidden="1">#N/A</definedName>
    <definedName name="BLPH154" hidden="1">#N/A</definedName>
    <definedName name="BLPH155" hidden="1">#N/A</definedName>
    <definedName name="BLPH156" hidden="1">#N/A</definedName>
    <definedName name="BLPH157" hidden="1">#N/A</definedName>
    <definedName name="BLPH158" hidden="1">#N/A</definedName>
    <definedName name="BLPH16" hidden="1">#N/A</definedName>
    <definedName name="BLPH17" hidden="1">#N/A</definedName>
    <definedName name="BLPH18" hidden="1">#N/A</definedName>
    <definedName name="BLPH19" hidden="1">#N/A</definedName>
    <definedName name="BLPH2" hidden="1">#N/A</definedName>
    <definedName name="BLPH20" hidden="1">#N/A</definedName>
    <definedName name="BLPH21" hidden="1">#N/A</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N/A</definedName>
    <definedName name="BLPH3" hidden="1">#N/A</definedName>
    <definedName name="BLPH30" hidden="1">#N/A</definedName>
    <definedName name="BLPH31" hidden="1">#N/A</definedName>
    <definedName name="BLPH32" hidden="1">#N/A</definedName>
    <definedName name="BLPH33" hidden="1">#N/A</definedName>
    <definedName name="BLPH34" hidden="1">#N/A</definedName>
    <definedName name="BLPH35" hidden="1">#N/A</definedName>
    <definedName name="BLPH36" hidden="1">#N/A</definedName>
    <definedName name="BLPH37" hidden="1">#N/A</definedName>
    <definedName name="BLPH38" hidden="1">#N/A</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N/A</definedName>
    <definedName name="BLPH76" hidden="1">#N/A</definedName>
    <definedName name="BLPH77" hidden="1">#N/A</definedName>
    <definedName name="BLPH78" hidden="1">#N/A</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BMC_CSFLOW" localSheetId="7" hidden="1">#REF!</definedName>
    <definedName name="BMC_CSFLOW" localSheetId="6" hidden="1">#REF!</definedName>
    <definedName name="BMC_CSFLOW" localSheetId="2" hidden="1">#REF!</definedName>
    <definedName name="BMC_CSFLOW" localSheetId="5" hidden="1">#REF!</definedName>
    <definedName name="BMC_CSFLOW" localSheetId="3" hidden="1">#REF!</definedName>
    <definedName name="BMC_CSFLOW" localSheetId="4" hidden="1">#REF!</definedName>
    <definedName name="BMC_CSFLOW" hidden="1">#REF!</definedName>
    <definedName name="bnkj" localSheetId="7" hidden="1">{#N/A,#N/A,FALSE,"output";#N/A,#N/A,FALSE,"contrib";#N/A,#N/A,FALSE,"profile";#N/A,#N/A,FALSE,"comps"}</definedName>
    <definedName name="bnkj" localSheetId="6" hidden="1">{#N/A,#N/A,FALSE,"output";#N/A,#N/A,FALSE,"contrib";#N/A,#N/A,FALSE,"profile";#N/A,#N/A,FALSE,"comps"}</definedName>
    <definedName name="bnkj" localSheetId="2" hidden="1">{#N/A,#N/A,FALSE,"output";#N/A,#N/A,FALSE,"contrib";#N/A,#N/A,FALSE,"profile";#N/A,#N/A,FALSE,"comps"}</definedName>
    <definedName name="bnkj" localSheetId="5" hidden="1">{#N/A,#N/A,FALSE,"output";#N/A,#N/A,FALSE,"contrib";#N/A,#N/A,FALSE,"profile";#N/A,#N/A,FALSE,"comps"}</definedName>
    <definedName name="bnkj" localSheetId="3" hidden="1">{#N/A,#N/A,FALSE,"output";#N/A,#N/A,FALSE,"contrib";#N/A,#N/A,FALSE,"profile";#N/A,#N/A,FALSE,"comps"}</definedName>
    <definedName name="bnkj" localSheetId="4" hidden="1">{#N/A,#N/A,FALSE,"output";#N/A,#N/A,FALSE,"contrib";#N/A,#N/A,FALSE,"profile";#N/A,#N/A,FALSE,"comps"}</definedName>
    <definedName name="BreakupCGHS.Max" localSheetId="7" hidden="1">{#N/A,#N/A,FALSE,"BS";#N/A,#N/A,FALSE,"PL";#N/A,#N/A,FALSE,"Schdl 1,2,3";#N/A,#N/A,FALSE,"Schd 4";#N/A,#N/A,FALSE,"Sch -5,6 (2)";#N/A,#N/A,FALSE,"Schd 7,8,9,10";#N/A,#N/A,FALSE,"Schd 11";#N/A,#N/A,FALSE,"schd 12, 13,14"}</definedName>
    <definedName name="BreakupCGHS.Max" localSheetId="6" hidden="1">{#N/A,#N/A,FALSE,"BS";#N/A,#N/A,FALSE,"PL";#N/A,#N/A,FALSE,"Schdl 1,2,3";#N/A,#N/A,FALSE,"Schd 4";#N/A,#N/A,FALSE,"Sch -5,6 (2)";#N/A,#N/A,FALSE,"Schd 7,8,9,10";#N/A,#N/A,FALSE,"Schd 11";#N/A,#N/A,FALSE,"schd 12, 13,14"}</definedName>
    <definedName name="BreakupCGHS.Max" localSheetId="2" hidden="1">{#N/A,#N/A,FALSE,"BS";#N/A,#N/A,FALSE,"PL";#N/A,#N/A,FALSE,"Schdl 1,2,3";#N/A,#N/A,FALSE,"Schd 4";#N/A,#N/A,FALSE,"Sch -5,6 (2)";#N/A,#N/A,FALSE,"Schd 7,8,9,10";#N/A,#N/A,FALSE,"Schd 11";#N/A,#N/A,FALSE,"schd 12, 13,14"}</definedName>
    <definedName name="BreakupCGHS.Max" localSheetId="5" hidden="1">{#N/A,#N/A,FALSE,"BS";#N/A,#N/A,FALSE,"PL";#N/A,#N/A,FALSE,"Schdl 1,2,3";#N/A,#N/A,FALSE,"Schd 4";#N/A,#N/A,FALSE,"Sch -5,6 (2)";#N/A,#N/A,FALSE,"Schd 7,8,9,10";#N/A,#N/A,FALSE,"Schd 11";#N/A,#N/A,FALSE,"schd 12, 13,14"}</definedName>
    <definedName name="BreakupCGHS.Max" localSheetId="3" hidden="1">{#N/A,#N/A,FALSE,"BS";#N/A,#N/A,FALSE,"PL";#N/A,#N/A,FALSE,"Schdl 1,2,3";#N/A,#N/A,FALSE,"Schd 4";#N/A,#N/A,FALSE,"Sch -5,6 (2)";#N/A,#N/A,FALSE,"Schd 7,8,9,10";#N/A,#N/A,FALSE,"Schd 11";#N/A,#N/A,FALSE,"schd 12, 13,14"}</definedName>
    <definedName name="BreakupCGHS.Max" localSheetId="4" hidden="1">{#N/A,#N/A,FALSE,"BS";#N/A,#N/A,FALSE,"PL";#N/A,#N/A,FALSE,"Schdl 1,2,3";#N/A,#N/A,FALSE,"Schd 4";#N/A,#N/A,FALSE,"Sch -5,6 (2)";#N/A,#N/A,FALSE,"Schd 7,8,9,10";#N/A,#N/A,FALSE,"Schd 11";#N/A,#N/A,FALSE,"schd 12, 13,14"}</definedName>
    <definedName name="BreakupCGHS.Max" hidden="1">{#N/A,#N/A,FALSE,"BS";#N/A,#N/A,FALSE,"PL";#N/A,#N/A,FALSE,"Schdl 1,2,3";#N/A,#N/A,FALSE,"Schd 4";#N/A,#N/A,FALSE,"Sch -5,6 (2)";#N/A,#N/A,FALSE,"Schd 7,8,9,10";#N/A,#N/A,FALSE,"Schd 11";#N/A,#N/A,FALSE,"schd 12, 13,14"}</definedName>
    <definedName name="BreakupCGHS.Max_1" localSheetId="7" hidden="1">{#N/A,#N/A,FALSE,"BS";#N/A,#N/A,FALSE,"PL";#N/A,#N/A,FALSE,"Schdl 1,2,3";#N/A,#N/A,FALSE,"Schd 4";#N/A,#N/A,FALSE,"Sch -5,6 (2)";#N/A,#N/A,FALSE,"Schd 7,8,9,10";#N/A,#N/A,FALSE,"Schd 11";#N/A,#N/A,FALSE,"schd 12, 13,14"}</definedName>
    <definedName name="BreakupCGHS.Max_1" localSheetId="6" hidden="1">{#N/A,#N/A,FALSE,"BS";#N/A,#N/A,FALSE,"PL";#N/A,#N/A,FALSE,"Schdl 1,2,3";#N/A,#N/A,FALSE,"Schd 4";#N/A,#N/A,FALSE,"Sch -5,6 (2)";#N/A,#N/A,FALSE,"Schd 7,8,9,10";#N/A,#N/A,FALSE,"Schd 11";#N/A,#N/A,FALSE,"schd 12, 13,14"}</definedName>
    <definedName name="BreakupCGHS.Max_1" localSheetId="2" hidden="1">{#N/A,#N/A,FALSE,"BS";#N/A,#N/A,FALSE,"PL";#N/A,#N/A,FALSE,"Schdl 1,2,3";#N/A,#N/A,FALSE,"Schd 4";#N/A,#N/A,FALSE,"Sch -5,6 (2)";#N/A,#N/A,FALSE,"Schd 7,8,9,10";#N/A,#N/A,FALSE,"Schd 11";#N/A,#N/A,FALSE,"schd 12, 13,14"}</definedName>
    <definedName name="BreakupCGHS.Max_1" localSheetId="5" hidden="1">{#N/A,#N/A,FALSE,"BS";#N/A,#N/A,FALSE,"PL";#N/A,#N/A,FALSE,"Schdl 1,2,3";#N/A,#N/A,FALSE,"Schd 4";#N/A,#N/A,FALSE,"Sch -5,6 (2)";#N/A,#N/A,FALSE,"Schd 7,8,9,10";#N/A,#N/A,FALSE,"Schd 11";#N/A,#N/A,FALSE,"schd 12, 13,14"}</definedName>
    <definedName name="BreakupCGHS.Max_1" localSheetId="3" hidden="1">{#N/A,#N/A,FALSE,"BS";#N/A,#N/A,FALSE,"PL";#N/A,#N/A,FALSE,"Schdl 1,2,3";#N/A,#N/A,FALSE,"Schd 4";#N/A,#N/A,FALSE,"Sch -5,6 (2)";#N/A,#N/A,FALSE,"Schd 7,8,9,10";#N/A,#N/A,FALSE,"Schd 11";#N/A,#N/A,FALSE,"schd 12, 13,14"}</definedName>
    <definedName name="BreakupCGHS.Max_1" localSheetId="4" hidden="1">{#N/A,#N/A,FALSE,"BS";#N/A,#N/A,FALSE,"PL";#N/A,#N/A,FALSE,"Schdl 1,2,3";#N/A,#N/A,FALSE,"Schd 4";#N/A,#N/A,FALSE,"Sch -5,6 (2)";#N/A,#N/A,FALSE,"Schd 7,8,9,10";#N/A,#N/A,FALSE,"Schd 11";#N/A,#N/A,FALSE,"schd 12, 13,14"}</definedName>
    <definedName name="BreakupCGHS.Max_1" hidden="1">{#N/A,#N/A,FALSE,"BS";#N/A,#N/A,FALSE,"PL";#N/A,#N/A,FALSE,"Schdl 1,2,3";#N/A,#N/A,FALSE,"Schd 4";#N/A,#N/A,FALSE,"Sch -5,6 (2)";#N/A,#N/A,FALSE,"Schd 7,8,9,10";#N/A,#N/A,FALSE,"Schd 11";#N/A,#N/A,FALSE,"schd 12, 13,14"}</definedName>
    <definedName name="BreakupCGHS.Max_2" localSheetId="7" hidden="1">{#N/A,#N/A,FALSE,"BS";#N/A,#N/A,FALSE,"PL";#N/A,#N/A,FALSE,"Schdl 1,2,3";#N/A,#N/A,FALSE,"Schd 4";#N/A,#N/A,FALSE,"Sch -5,6 (2)";#N/A,#N/A,FALSE,"Schd 7,8,9,10";#N/A,#N/A,FALSE,"Schd 11";#N/A,#N/A,FALSE,"schd 12, 13,14"}</definedName>
    <definedName name="BreakupCGHS.Max_2" localSheetId="6" hidden="1">{#N/A,#N/A,FALSE,"BS";#N/A,#N/A,FALSE,"PL";#N/A,#N/A,FALSE,"Schdl 1,2,3";#N/A,#N/A,FALSE,"Schd 4";#N/A,#N/A,FALSE,"Sch -5,6 (2)";#N/A,#N/A,FALSE,"Schd 7,8,9,10";#N/A,#N/A,FALSE,"Schd 11";#N/A,#N/A,FALSE,"schd 12, 13,14"}</definedName>
    <definedName name="BreakupCGHS.Max_2" localSheetId="2" hidden="1">{#N/A,#N/A,FALSE,"BS";#N/A,#N/A,FALSE,"PL";#N/A,#N/A,FALSE,"Schdl 1,2,3";#N/A,#N/A,FALSE,"Schd 4";#N/A,#N/A,FALSE,"Sch -5,6 (2)";#N/A,#N/A,FALSE,"Schd 7,8,9,10";#N/A,#N/A,FALSE,"Schd 11";#N/A,#N/A,FALSE,"schd 12, 13,14"}</definedName>
    <definedName name="BreakupCGHS.Max_2" localSheetId="5" hidden="1">{#N/A,#N/A,FALSE,"BS";#N/A,#N/A,FALSE,"PL";#N/A,#N/A,FALSE,"Schdl 1,2,3";#N/A,#N/A,FALSE,"Schd 4";#N/A,#N/A,FALSE,"Sch -5,6 (2)";#N/A,#N/A,FALSE,"Schd 7,8,9,10";#N/A,#N/A,FALSE,"Schd 11";#N/A,#N/A,FALSE,"schd 12, 13,14"}</definedName>
    <definedName name="BreakupCGHS.Max_2" localSheetId="3" hidden="1">{#N/A,#N/A,FALSE,"BS";#N/A,#N/A,FALSE,"PL";#N/A,#N/A,FALSE,"Schdl 1,2,3";#N/A,#N/A,FALSE,"Schd 4";#N/A,#N/A,FALSE,"Sch -5,6 (2)";#N/A,#N/A,FALSE,"Schd 7,8,9,10";#N/A,#N/A,FALSE,"Schd 11";#N/A,#N/A,FALSE,"schd 12, 13,14"}</definedName>
    <definedName name="BreakupCGHS.Max_2" localSheetId="4" hidden="1">{#N/A,#N/A,FALSE,"BS";#N/A,#N/A,FALSE,"PL";#N/A,#N/A,FALSE,"Schdl 1,2,3";#N/A,#N/A,FALSE,"Schd 4";#N/A,#N/A,FALSE,"Sch -5,6 (2)";#N/A,#N/A,FALSE,"Schd 7,8,9,10";#N/A,#N/A,FALSE,"Schd 11";#N/A,#N/A,FALSE,"schd 12, 13,14"}</definedName>
    <definedName name="BreakupCGHS.Max_2" hidden="1">{#N/A,#N/A,FALSE,"BS";#N/A,#N/A,FALSE,"PL";#N/A,#N/A,FALSE,"Schdl 1,2,3";#N/A,#N/A,FALSE,"Schd 4";#N/A,#N/A,FALSE,"Sch -5,6 (2)";#N/A,#N/A,FALSE,"Schd 7,8,9,10";#N/A,#N/A,FALSE,"Schd 11";#N/A,#N/A,FALSE,"schd 12, 13,14"}</definedName>
    <definedName name="BreakupCGHS.Max_3" localSheetId="7" hidden="1">{#N/A,#N/A,FALSE,"BS";#N/A,#N/A,FALSE,"PL";#N/A,#N/A,FALSE,"Schdl 1,2,3";#N/A,#N/A,FALSE,"Schd 4";#N/A,#N/A,FALSE,"Sch -5,6 (2)";#N/A,#N/A,FALSE,"Schd 7,8,9,10";#N/A,#N/A,FALSE,"Schd 11";#N/A,#N/A,FALSE,"schd 12, 13,14"}</definedName>
    <definedName name="BreakupCGHS.Max_3" localSheetId="6" hidden="1">{#N/A,#N/A,FALSE,"BS";#N/A,#N/A,FALSE,"PL";#N/A,#N/A,FALSE,"Schdl 1,2,3";#N/A,#N/A,FALSE,"Schd 4";#N/A,#N/A,FALSE,"Sch -5,6 (2)";#N/A,#N/A,FALSE,"Schd 7,8,9,10";#N/A,#N/A,FALSE,"Schd 11";#N/A,#N/A,FALSE,"schd 12, 13,14"}</definedName>
    <definedName name="BreakupCGHS.Max_3" localSheetId="2" hidden="1">{#N/A,#N/A,FALSE,"BS";#N/A,#N/A,FALSE,"PL";#N/A,#N/A,FALSE,"Schdl 1,2,3";#N/A,#N/A,FALSE,"Schd 4";#N/A,#N/A,FALSE,"Sch -5,6 (2)";#N/A,#N/A,FALSE,"Schd 7,8,9,10";#N/A,#N/A,FALSE,"Schd 11";#N/A,#N/A,FALSE,"schd 12, 13,14"}</definedName>
    <definedName name="BreakupCGHS.Max_3" localSheetId="5" hidden="1">{#N/A,#N/A,FALSE,"BS";#N/A,#N/A,FALSE,"PL";#N/A,#N/A,FALSE,"Schdl 1,2,3";#N/A,#N/A,FALSE,"Schd 4";#N/A,#N/A,FALSE,"Sch -5,6 (2)";#N/A,#N/A,FALSE,"Schd 7,8,9,10";#N/A,#N/A,FALSE,"Schd 11";#N/A,#N/A,FALSE,"schd 12, 13,14"}</definedName>
    <definedName name="BreakupCGHS.Max_3" localSheetId="3" hidden="1">{#N/A,#N/A,FALSE,"BS";#N/A,#N/A,FALSE,"PL";#N/A,#N/A,FALSE,"Schdl 1,2,3";#N/A,#N/A,FALSE,"Schd 4";#N/A,#N/A,FALSE,"Sch -5,6 (2)";#N/A,#N/A,FALSE,"Schd 7,8,9,10";#N/A,#N/A,FALSE,"Schd 11";#N/A,#N/A,FALSE,"schd 12, 13,14"}</definedName>
    <definedName name="BreakupCGHS.Max_3" localSheetId="4" hidden="1">{#N/A,#N/A,FALSE,"BS";#N/A,#N/A,FALSE,"PL";#N/A,#N/A,FALSE,"Schdl 1,2,3";#N/A,#N/A,FALSE,"Schd 4";#N/A,#N/A,FALSE,"Sch -5,6 (2)";#N/A,#N/A,FALSE,"Schd 7,8,9,10";#N/A,#N/A,FALSE,"Schd 11";#N/A,#N/A,FALSE,"schd 12, 13,14"}</definedName>
    <definedName name="BreakupCGHS.Max_3" hidden="1">{#N/A,#N/A,FALSE,"BS";#N/A,#N/A,FALSE,"PL";#N/A,#N/A,FALSE,"Schdl 1,2,3";#N/A,#N/A,FALSE,"Schd 4";#N/A,#N/A,FALSE,"Sch -5,6 (2)";#N/A,#N/A,FALSE,"Schd 7,8,9,10";#N/A,#N/A,FALSE,"Schd 11";#N/A,#N/A,FALSE,"schd 12, 13,14"}</definedName>
    <definedName name="BRP" localSheetId="7" hidden="1">#REF!</definedName>
    <definedName name="BRP" localSheetId="6" hidden="1">#REF!</definedName>
    <definedName name="BRP" localSheetId="2" hidden="1">#REF!</definedName>
    <definedName name="BRP" localSheetId="5" hidden="1">#REF!</definedName>
    <definedName name="BRP" localSheetId="3" hidden="1">#REF!</definedName>
    <definedName name="BRP" localSheetId="4" hidden="1">#REF!</definedName>
    <definedName name="budget" localSheetId="7" hidden="1">{#N/A,#N/A,TRUE,"Adjustments"}</definedName>
    <definedName name="budget" localSheetId="6" hidden="1">{#N/A,#N/A,TRUE,"Adjustments"}</definedName>
    <definedName name="budget" localSheetId="2" hidden="1">{#N/A,#N/A,TRUE,"Adjustments"}</definedName>
    <definedName name="budget" localSheetId="5" hidden="1">{#N/A,#N/A,TRUE,"Adjustments"}</definedName>
    <definedName name="budget" localSheetId="3" hidden="1">{#N/A,#N/A,TRUE,"Adjustments"}</definedName>
    <definedName name="budget" localSheetId="4" hidden="1">{#N/A,#N/A,TRUE,"Adjustments"}</definedName>
    <definedName name="budget" hidden="1">{#N/A,#N/A,TRUE,"Adjustments"}</definedName>
    <definedName name="b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Cable" localSheetId="7" hidden="1">{#N/A,#N/A,FALSE,"Operations";#N/A,#N/A,FALSE,"Financials"}</definedName>
    <definedName name="Cable" localSheetId="6" hidden="1">{#N/A,#N/A,FALSE,"Operations";#N/A,#N/A,FALSE,"Financials"}</definedName>
    <definedName name="Cable" localSheetId="2" hidden="1">{#N/A,#N/A,FALSE,"Operations";#N/A,#N/A,FALSE,"Financials"}</definedName>
    <definedName name="Cable" localSheetId="5" hidden="1">{#N/A,#N/A,FALSE,"Operations";#N/A,#N/A,FALSE,"Financials"}</definedName>
    <definedName name="Cable" localSheetId="3" hidden="1">{#N/A,#N/A,FALSE,"Operations";#N/A,#N/A,FALSE,"Financials"}</definedName>
    <definedName name="Cable" localSheetId="4" hidden="1">{#N/A,#N/A,FALSE,"Operations";#N/A,#N/A,FALSE,"Financials"}</definedName>
    <definedName name="Cable2" localSheetId="7" hidden="1">{#N/A,#N/A,FALSE,"Operations";#N/A,#N/A,FALSE,"Financials"}</definedName>
    <definedName name="Cable2" localSheetId="6" hidden="1">{#N/A,#N/A,FALSE,"Operations";#N/A,#N/A,FALSE,"Financials"}</definedName>
    <definedName name="Cable2" localSheetId="2" hidden="1">{#N/A,#N/A,FALSE,"Operations";#N/A,#N/A,FALSE,"Financials"}</definedName>
    <definedName name="Cable2" localSheetId="5" hidden="1">{#N/A,#N/A,FALSE,"Operations";#N/A,#N/A,FALSE,"Financials"}</definedName>
    <definedName name="Cable2" localSheetId="3" hidden="1">{#N/A,#N/A,FALSE,"Operations";#N/A,#N/A,FALSE,"Financials"}</definedName>
    <definedName name="Cable2" localSheetId="4" hidden="1">{#N/A,#N/A,FALSE,"Operations";#N/A,#N/A,FALSE,"Financials"}</definedName>
    <definedName name="calculations2"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cc" localSheetId="7" hidden="1">{#N/A,#N/A,FALSE,"Eastern";#N/A,#N/A,FALSE,"Western"}</definedName>
    <definedName name="ccc" localSheetId="6" hidden="1">{#N/A,#N/A,FALSE,"Eastern";#N/A,#N/A,FALSE,"Western"}</definedName>
    <definedName name="ccc" localSheetId="2" hidden="1">{#N/A,#N/A,FALSE,"Eastern";#N/A,#N/A,FALSE,"Western"}</definedName>
    <definedName name="ccc" localSheetId="5" hidden="1">{#N/A,#N/A,FALSE,"Eastern";#N/A,#N/A,FALSE,"Western"}</definedName>
    <definedName name="ccc" localSheetId="3" hidden="1">{#N/A,#N/A,FALSE,"Eastern";#N/A,#N/A,FALSE,"Western"}</definedName>
    <definedName name="ccc" localSheetId="4" hidden="1">{#N/A,#N/A,FALSE,"Eastern";#N/A,#N/A,FALSE,"Western"}</definedName>
    <definedName name="ccc" hidden="1">{#N/A,#N/A,FALSE,"Eastern";#N/A,#N/A,FALSE,"Western"}</definedName>
    <definedName name="CIQWBGuid" hidden="1">"c6b0ae39-b589-4b86-ba70-2a3b3db78104"</definedName>
    <definedName name="Comparable" localSheetId="7" hidden="1">{"First Page",#N/A,FALSE,"Surfactants LBO";"Second Page",#N/A,FALSE,"Surfactants LBO"}</definedName>
    <definedName name="Comparable" localSheetId="6" hidden="1">{"First Page",#N/A,FALSE,"Surfactants LBO";"Second Page",#N/A,FALSE,"Surfactants LBO"}</definedName>
    <definedName name="Comparable" localSheetId="2" hidden="1">{"First Page",#N/A,FALSE,"Surfactants LBO";"Second Page",#N/A,FALSE,"Surfactants LBO"}</definedName>
    <definedName name="Comparable" localSheetId="5" hidden="1">{"First Page",#N/A,FALSE,"Surfactants LBO";"Second Page",#N/A,FALSE,"Surfactants LBO"}</definedName>
    <definedName name="Comparable" localSheetId="3" hidden="1">{"First Page",#N/A,FALSE,"Surfactants LBO";"Second Page",#N/A,FALSE,"Surfactants LBO"}</definedName>
    <definedName name="Comparable" localSheetId="4" hidden="1">{"First Page",#N/A,FALSE,"Surfactants LBO";"Second Page",#N/A,FALSE,"Surfactants LBO"}</definedName>
    <definedName name="conflic" localSheetId="7" hidden="1">#REF!</definedName>
    <definedName name="conflic" localSheetId="6" hidden="1">#REF!</definedName>
    <definedName name="conflic" localSheetId="2" hidden="1">#REF!</definedName>
    <definedName name="conflic" localSheetId="5" hidden="1">#REF!</definedName>
    <definedName name="conflic" localSheetId="3" hidden="1">#REF!</definedName>
    <definedName name="conflic" localSheetId="4" hidden="1">#REF!</definedName>
    <definedName name="conflic" hidden="1">#REF!</definedName>
    <definedName name="cooper2" localSheetId="7" hidden="1">{#N/A,#N/A,TRUE,"Pro Forma";#N/A,#N/A,TRUE,"PF_Bal";#N/A,#N/A,TRUE,"PF_INC";#N/A,#N/A,TRUE,"CBE";#N/A,#N/A,TRUE,"SWK"}</definedName>
    <definedName name="cooper2" localSheetId="6" hidden="1">{#N/A,#N/A,TRUE,"Pro Forma";#N/A,#N/A,TRUE,"PF_Bal";#N/A,#N/A,TRUE,"PF_INC";#N/A,#N/A,TRUE,"CBE";#N/A,#N/A,TRUE,"SWK"}</definedName>
    <definedName name="cooper2" localSheetId="2" hidden="1">{#N/A,#N/A,TRUE,"Pro Forma";#N/A,#N/A,TRUE,"PF_Bal";#N/A,#N/A,TRUE,"PF_INC";#N/A,#N/A,TRUE,"CBE";#N/A,#N/A,TRUE,"SWK"}</definedName>
    <definedName name="cooper2" localSheetId="5" hidden="1">{#N/A,#N/A,TRUE,"Pro Forma";#N/A,#N/A,TRUE,"PF_Bal";#N/A,#N/A,TRUE,"PF_INC";#N/A,#N/A,TRUE,"CBE";#N/A,#N/A,TRUE,"SWK"}</definedName>
    <definedName name="cooper2" localSheetId="3" hidden="1">{#N/A,#N/A,TRUE,"Pro Forma";#N/A,#N/A,TRUE,"PF_Bal";#N/A,#N/A,TRUE,"PF_INC";#N/A,#N/A,TRUE,"CBE";#N/A,#N/A,TRUE,"SWK"}</definedName>
    <definedName name="cooper2" localSheetId="4" hidden="1">{#N/A,#N/A,TRUE,"Pro Forma";#N/A,#N/A,TRUE,"PF_Bal";#N/A,#N/A,TRUE,"PF_INC";#N/A,#N/A,TRUE,"CBE";#N/A,#N/A,TRUE,"SWK"}</definedName>
    <definedName name="CostLevel" localSheetId="7" hidden="1">#REF!</definedName>
    <definedName name="CostLevel" localSheetId="6" hidden="1">#REF!</definedName>
    <definedName name="CostLevel" localSheetId="2" hidden="1">#REF!</definedName>
    <definedName name="CostLevel" localSheetId="3" hidden="1">#REF!</definedName>
    <definedName name="CostLevel" localSheetId="4" hidden="1">#REF!</definedName>
    <definedName name="CostLevel" hidden="1">#REF!</definedName>
    <definedName name="Cwvu.GREY_ALL." localSheetId="7" hidden="1">#REF!</definedName>
    <definedName name="Cwvu.GREY_ALL." localSheetId="6" hidden="1">#REF!</definedName>
    <definedName name="Cwvu.GREY_ALL." localSheetId="2" hidden="1">#REF!</definedName>
    <definedName name="Cwvu.GREY_ALL." localSheetId="5" hidden="1">#REF!</definedName>
    <definedName name="Cwvu.GREY_ALL." localSheetId="3" hidden="1">#REF!</definedName>
    <definedName name="Cwvu.GREY_ALL." localSheetId="4" hidden="1">#REF!</definedName>
    <definedName name="DATA_01" localSheetId="7" hidden="1">#REF!</definedName>
    <definedName name="DATA_01" localSheetId="6" hidden="1">#REF!</definedName>
    <definedName name="DATA_01" localSheetId="2" hidden="1">#REF!</definedName>
    <definedName name="DATA_01" localSheetId="5" hidden="1">#REF!</definedName>
    <definedName name="DATA_01" localSheetId="3" hidden="1">#REF!</definedName>
    <definedName name="DATA_01" localSheetId="4" hidden="1">#REF!</definedName>
    <definedName name="DATA_01" hidden="1">#REF!</definedName>
    <definedName name="data_02" localSheetId="7" hidden="1">#REF!</definedName>
    <definedName name="data_02" localSheetId="6" hidden="1">#REF!</definedName>
    <definedName name="data_02" localSheetId="2" hidden="1">#REF!</definedName>
    <definedName name="data_02" localSheetId="5" hidden="1">#REF!</definedName>
    <definedName name="data_02" localSheetId="3" hidden="1">#REF!</definedName>
    <definedName name="data_02" localSheetId="4" hidden="1">#REF!</definedName>
    <definedName name="data_02" hidden="1">#REF!</definedName>
    <definedName name="DATA_03" localSheetId="7" hidden="1">#REF!</definedName>
    <definedName name="DATA_03" localSheetId="6" hidden="1">#REF!</definedName>
    <definedName name="DATA_03" localSheetId="2" hidden="1">#REF!</definedName>
    <definedName name="DATA_03" localSheetId="5" hidden="1">#REF!</definedName>
    <definedName name="DATA_03" localSheetId="3" hidden="1">#REF!</definedName>
    <definedName name="DATA_03" localSheetId="4" hidden="1">#REF!</definedName>
    <definedName name="DATA_03" hidden="1">#REF!</definedName>
    <definedName name="DATA_04" localSheetId="7" hidden="1">#REF!</definedName>
    <definedName name="DATA_04" localSheetId="6" hidden="1">#REF!</definedName>
    <definedName name="DATA_04" localSheetId="2" hidden="1">#REF!</definedName>
    <definedName name="DATA_04" localSheetId="5" hidden="1">#REF!</definedName>
    <definedName name="DATA_04" localSheetId="3" hidden="1">#REF!</definedName>
    <definedName name="DATA_04" localSheetId="4" hidden="1">#REF!</definedName>
    <definedName name="DATA_04" hidden="1">#REF!</definedName>
    <definedName name="DATA_05" localSheetId="7" hidden="1">#REF!</definedName>
    <definedName name="DATA_05" localSheetId="6" hidden="1">#REF!</definedName>
    <definedName name="DATA_05" localSheetId="2" hidden="1">#REF!</definedName>
    <definedName name="DATA_05" localSheetId="5" hidden="1">#REF!</definedName>
    <definedName name="DATA_05" localSheetId="3" hidden="1">#REF!</definedName>
    <definedName name="DATA_05" localSheetId="4" hidden="1">#REF!</definedName>
    <definedName name="DATA_05" hidden="1">#REF!</definedName>
    <definedName name="DATA_06" localSheetId="7" hidden="1">#REF!</definedName>
    <definedName name="DATA_06" localSheetId="6" hidden="1">#REF!</definedName>
    <definedName name="DATA_06" localSheetId="2" hidden="1">#REF!</definedName>
    <definedName name="DATA_06" localSheetId="5" hidden="1">#REF!</definedName>
    <definedName name="DATA_06" localSheetId="3" hidden="1">#REF!</definedName>
    <definedName name="DATA_06" localSheetId="4" hidden="1">#REF!</definedName>
    <definedName name="DATA_06" hidden="1">#REF!</definedName>
    <definedName name="data_07" localSheetId="7" hidden="1">#REF!</definedName>
    <definedName name="data_07" localSheetId="6" hidden="1">#REF!</definedName>
    <definedName name="data_07" localSheetId="2" hidden="1">#REF!</definedName>
    <definedName name="data_07" localSheetId="5" hidden="1">#REF!</definedName>
    <definedName name="data_07" localSheetId="3" hidden="1">#REF!</definedName>
    <definedName name="data_07" localSheetId="4" hidden="1">#REF!</definedName>
    <definedName name="data_07" hidden="1">#REF!</definedName>
    <definedName name="dddd" localSheetId="7" hidden="1">#REF!</definedName>
    <definedName name="dddd" localSheetId="6" hidden="1">#REF!</definedName>
    <definedName name="dddd" localSheetId="2" hidden="1">#REF!</definedName>
    <definedName name="dddd" localSheetId="5" hidden="1">#REF!</definedName>
    <definedName name="dddd" localSheetId="3" hidden="1">#REF!</definedName>
    <definedName name="dddd" localSheetId="4" hidden="1">#REF!</definedName>
    <definedName name="dddd" hidden="1">#REF!</definedName>
    <definedName name="ddkfkffffg" localSheetId="7" hidden="1">#REF!</definedName>
    <definedName name="ddkfkffffg" localSheetId="6" hidden="1">#REF!</definedName>
    <definedName name="ddkfkffffg" localSheetId="2" hidden="1">#REF!</definedName>
    <definedName name="ddkfkffffg" localSheetId="5" hidden="1">#REF!</definedName>
    <definedName name="ddkfkffffg" localSheetId="3" hidden="1">#REF!</definedName>
    <definedName name="ddkfkffffg" localSheetId="4" hidden="1">#REF!</definedName>
    <definedName name="Delete\" localSheetId="7" hidden="1">#REF!</definedName>
    <definedName name="Delete\" localSheetId="6" hidden="1">#REF!</definedName>
    <definedName name="Delete\" localSheetId="2" hidden="1">#REF!</definedName>
    <definedName name="Delete\" localSheetId="5" hidden="1">#REF!</definedName>
    <definedName name="Delete\" localSheetId="3" hidden="1">#REF!</definedName>
    <definedName name="Delete\" localSheetId="4" hidden="1">#REF!</definedName>
    <definedName name="Delete\" hidden="1">#REF!</definedName>
    <definedName name="Deletexx" localSheetId="7" hidden="1">#REF!</definedName>
    <definedName name="Deletexx" localSheetId="6" hidden="1">#REF!</definedName>
    <definedName name="Deletexx" localSheetId="2" hidden="1">#REF!</definedName>
    <definedName name="Deletexx" localSheetId="5" hidden="1">#REF!</definedName>
    <definedName name="Deletexx" localSheetId="3" hidden="1">#REF!</definedName>
    <definedName name="Deletexx" localSheetId="4" hidden="1">#REF!</definedName>
    <definedName name="Deletexx" hidden="1">#REF!</definedName>
    <definedName name="dfd" localSheetId="7" hidden="1">{"comp1",#N/A,FALSE,"COMPS";"footnotes",#N/A,FALSE,"COMPS"}</definedName>
    <definedName name="dfd" localSheetId="6" hidden="1">{"comp1",#N/A,FALSE,"COMPS";"footnotes",#N/A,FALSE,"COMPS"}</definedName>
    <definedName name="dfd" localSheetId="2" hidden="1">{"comp1",#N/A,FALSE,"COMPS";"footnotes",#N/A,FALSE,"COMPS"}</definedName>
    <definedName name="dfd" localSheetId="5" hidden="1">{"comp1",#N/A,FALSE,"COMPS";"footnotes",#N/A,FALSE,"COMPS"}</definedName>
    <definedName name="dfd" localSheetId="3" hidden="1">{"comp1",#N/A,FALSE,"COMPS";"footnotes",#N/A,FALSE,"COMPS"}</definedName>
    <definedName name="dfd" localSheetId="4" hidden="1">{"comp1",#N/A,FALSE,"COMPS";"footnotes",#N/A,FALSE,"COMPS"}</definedName>
    <definedName name="dfdsfaeddszc" localSheetId="7" hidden="1">#REF!</definedName>
    <definedName name="dfdsfaeddszc" localSheetId="6" hidden="1">#REF!</definedName>
    <definedName name="dfdsfaeddszc" localSheetId="2" hidden="1">#REF!</definedName>
    <definedName name="dfdsfaeddszc" localSheetId="5" hidden="1">#REF!</definedName>
    <definedName name="dfdsfaeddszc" localSheetId="3" hidden="1">#REF!</definedName>
    <definedName name="dfdsfaeddszc" localSheetId="4" hidden="1">#REF!</definedName>
    <definedName name="dfdsfaeddszc" hidden="1">#REF!</definedName>
    <definedName name="dfh" localSheetId="7" hidden="1">{"comp1",#N/A,FALSE,"COMPS";"footnotes",#N/A,FALSE,"COMPS"}</definedName>
    <definedName name="dfh" localSheetId="6" hidden="1">{"comp1",#N/A,FALSE,"COMPS";"footnotes",#N/A,FALSE,"COMPS"}</definedName>
    <definedName name="dfh" localSheetId="2" hidden="1">{"comp1",#N/A,FALSE,"COMPS";"footnotes",#N/A,FALSE,"COMPS"}</definedName>
    <definedName name="dfh" localSheetId="5" hidden="1">{"comp1",#N/A,FALSE,"COMPS";"footnotes",#N/A,FALSE,"COMPS"}</definedName>
    <definedName name="dfh" localSheetId="3" hidden="1">{"comp1",#N/A,FALSE,"COMPS";"footnotes",#N/A,FALSE,"COMPS"}</definedName>
    <definedName name="dfh" localSheetId="4" hidden="1">{"comp1",#N/A,FALSE,"COMPS";"footnotes",#N/A,FALSE,"COMPS"}</definedName>
    <definedName name="dfsaadsfa" localSheetId="7" hidden="1">{#N/A,#N/A,FALSE,"Calc";#N/A,#N/A,FALSE,"Sensitivity";#N/A,#N/A,FALSE,"LT Earn.Dil.";#N/A,#N/A,FALSE,"Dil. AVP"}</definedName>
    <definedName name="dfsaadsfa" localSheetId="6" hidden="1">{#N/A,#N/A,FALSE,"Calc";#N/A,#N/A,FALSE,"Sensitivity";#N/A,#N/A,FALSE,"LT Earn.Dil.";#N/A,#N/A,FALSE,"Dil. AVP"}</definedName>
    <definedName name="dfsaadsfa" localSheetId="2" hidden="1">{#N/A,#N/A,FALSE,"Calc";#N/A,#N/A,FALSE,"Sensitivity";#N/A,#N/A,FALSE,"LT Earn.Dil.";#N/A,#N/A,FALSE,"Dil. AVP"}</definedName>
    <definedName name="dfsaadsfa" localSheetId="5" hidden="1">{#N/A,#N/A,FALSE,"Calc";#N/A,#N/A,FALSE,"Sensitivity";#N/A,#N/A,FALSE,"LT Earn.Dil.";#N/A,#N/A,FALSE,"Dil. AVP"}</definedName>
    <definedName name="dfsaadsfa" localSheetId="3" hidden="1">{#N/A,#N/A,FALSE,"Calc";#N/A,#N/A,FALSE,"Sensitivity";#N/A,#N/A,FALSE,"LT Earn.Dil.";#N/A,#N/A,FALSE,"Dil. AVP"}</definedName>
    <definedName name="dfsaadsfa" localSheetId="4" hidden="1">{#N/A,#N/A,FALSE,"Calc";#N/A,#N/A,FALSE,"Sensitivity";#N/A,#N/A,FALSE,"LT Earn.Dil.";#N/A,#N/A,FALSE,"Dil. AVP"}</definedName>
    <definedName name="dhg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ino" localSheetId="7" hidden="1">#REF!</definedName>
    <definedName name="Dino" localSheetId="6" hidden="1">#REF!</definedName>
    <definedName name="Dino" localSheetId="2" hidden="1">#REF!</definedName>
    <definedName name="Dino" localSheetId="5" hidden="1">#REF!</definedName>
    <definedName name="Dino" localSheetId="3" hidden="1">#REF!</definedName>
    <definedName name="Dino" localSheetId="4" hidden="1">#REF!</definedName>
    <definedName name="Dino" hidden="1">#REF!</definedName>
    <definedName name="edp" localSheetId="7" hidden="1">{"assumption 50 50",#N/A,TRUE,"Merger";"has gets cash",#N/A,TRUE,"Merger";"accretion dilution",#N/A,TRUE,"Merger";"comparison credit stats",#N/A,TRUE,"Merger";"pf credit stats",#N/A,TRUE,"Merger";"pf sheets",#N/A,TRUE,"Merger"}</definedName>
    <definedName name="edp" localSheetId="6" hidden="1">{"assumption 50 50",#N/A,TRUE,"Merger";"has gets cash",#N/A,TRUE,"Merger";"accretion dilution",#N/A,TRUE,"Merger";"comparison credit stats",#N/A,TRUE,"Merger";"pf credit stats",#N/A,TRUE,"Merger";"pf sheets",#N/A,TRUE,"Merger"}</definedName>
    <definedName name="edp" localSheetId="2" hidden="1">{"assumption 50 50",#N/A,TRUE,"Merger";"has gets cash",#N/A,TRUE,"Merger";"accretion dilution",#N/A,TRUE,"Merger";"comparison credit stats",#N/A,TRUE,"Merger";"pf credit stats",#N/A,TRUE,"Merger";"pf sheets",#N/A,TRUE,"Merger"}</definedName>
    <definedName name="edp" localSheetId="5" hidden="1">{"assumption 50 50",#N/A,TRUE,"Merger";"has gets cash",#N/A,TRUE,"Merger";"accretion dilution",#N/A,TRUE,"Merger";"comparison credit stats",#N/A,TRUE,"Merger";"pf credit stats",#N/A,TRUE,"Merger";"pf sheets",#N/A,TRUE,"Merger"}</definedName>
    <definedName name="edp" localSheetId="3" hidden="1">{"assumption 50 50",#N/A,TRUE,"Merger";"has gets cash",#N/A,TRUE,"Merger";"accretion dilution",#N/A,TRUE,"Merger";"comparison credit stats",#N/A,TRUE,"Merger";"pf credit stats",#N/A,TRUE,"Merger";"pf sheets",#N/A,TRUE,"Merger"}</definedName>
    <definedName name="edp" localSheetId="4" hidden="1">{"assumption 50 50",#N/A,TRUE,"Merger";"has gets cash",#N/A,TRUE,"Merger";"accretion dilution",#N/A,TRUE,"Merger";"comparison credit stats",#N/A,TRUE,"Merger";"pf credit stats",#N/A,TRUE,"Merger";"pf sheets",#N/A,TRUE,"Merger"}</definedName>
    <definedName name="eeee" localSheetId="7" hidden="1">{#N/A,#N/A,FALSE,"Calc";#N/A,#N/A,FALSE,"Sensitivity";#N/A,#N/A,FALSE,"LT Earn.Dil.";#N/A,#N/A,FALSE,"Dil. AVP"}</definedName>
    <definedName name="eeee" localSheetId="6" hidden="1">{#N/A,#N/A,FALSE,"Calc";#N/A,#N/A,FALSE,"Sensitivity";#N/A,#N/A,FALSE,"LT Earn.Dil.";#N/A,#N/A,FALSE,"Dil. AVP"}</definedName>
    <definedName name="eeee" localSheetId="2" hidden="1">{#N/A,#N/A,FALSE,"Calc";#N/A,#N/A,FALSE,"Sensitivity";#N/A,#N/A,FALSE,"LT Earn.Dil.";#N/A,#N/A,FALSE,"Dil. AVP"}</definedName>
    <definedName name="eeee" localSheetId="5" hidden="1">{#N/A,#N/A,FALSE,"Calc";#N/A,#N/A,FALSE,"Sensitivity";#N/A,#N/A,FALSE,"LT Earn.Dil.";#N/A,#N/A,FALSE,"Dil. AVP"}</definedName>
    <definedName name="eeee" localSheetId="3" hidden="1">{#N/A,#N/A,FALSE,"Calc";#N/A,#N/A,FALSE,"Sensitivity";#N/A,#N/A,FALSE,"LT Earn.Dil.";#N/A,#N/A,FALSE,"Dil. AVP"}</definedName>
    <definedName name="eeee" localSheetId="4" hidden="1">{#N/A,#N/A,FALSE,"Calc";#N/A,#N/A,FALSE,"Sensitivity";#N/A,#N/A,FALSE,"LT Earn.Dil.";#N/A,#N/A,FALSE,"Dil. AVP"}</definedName>
    <definedName name="EEFEFEFEFEFEFEF" localSheetId="7" hidden="1">#REF!</definedName>
    <definedName name="EEFEFEFEFEFEFEF" localSheetId="6" hidden="1">#REF!</definedName>
    <definedName name="EEFEFEFEFEFEFEF" localSheetId="2" hidden="1">#REF!</definedName>
    <definedName name="EEFEFEFEFEFEFEF" localSheetId="5" hidden="1">#REF!</definedName>
    <definedName name="EEFEFEFEFEFEFEF" localSheetId="3" hidden="1">#REF!</definedName>
    <definedName name="EEFEFEFEFEFEFEF" localSheetId="4" hidden="1">#REF!</definedName>
    <definedName name="emily" localSheetId="7" hidden="1">{#N/A,#N/A,FALSE,"Calc";#N/A,#N/A,FALSE,"Sensitivity";#N/A,#N/A,FALSE,"LT Earn.Dil.";#N/A,#N/A,FALSE,"Dil. AVP"}</definedName>
    <definedName name="emily" localSheetId="6" hidden="1">{#N/A,#N/A,FALSE,"Calc";#N/A,#N/A,FALSE,"Sensitivity";#N/A,#N/A,FALSE,"LT Earn.Dil.";#N/A,#N/A,FALSE,"Dil. AVP"}</definedName>
    <definedName name="emily" localSheetId="2" hidden="1">{#N/A,#N/A,FALSE,"Calc";#N/A,#N/A,FALSE,"Sensitivity";#N/A,#N/A,FALSE,"LT Earn.Dil.";#N/A,#N/A,FALSE,"Dil. AVP"}</definedName>
    <definedName name="emily" localSheetId="5" hidden="1">{#N/A,#N/A,FALSE,"Calc";#N/A,#N/A,FALSE,"Sensitivity";#N/A,#N/A,FALSE,"LT Earn.Dil.";#N/A,#N/A,FALSE,"Dil. AVP"}</definedName>
    <definedName name="emily" localSheetId="3" hidden="1">{#N/A,#N/A,FALSE,"Calc";#N/A,#N/A,FALSE,"Sensitivity";#N/A,#N/A,FALSE,"LT Earn.Dil.";#N/A,#N/A,FALSE,"Dil. AVP"}</definedName>
    <definedName name="emily" localSheetId="4" hidden="1">{#N/A,#N/A,FALSE,"Calc";#N/A,#N/A,FALSE,"Sensitivity";#N/A,#N/A,FALSE,"LT Earn.Dil.";#N/A,#N/A,FALSE,"Dil. AVP"}</definedName>
    <definedName name="eyr" localSheetId="7" hidden="1">{"hiden",#N/A,FALSE,"14";"hidden",#N/A,FALSE,"16";"hidden",#N/A,FALSE,"18";"hidden",#N/A,FALSE,"20"}</definedName>
    <definedName name="eyr" localSheetId="6" hidden="1">{"hiden",#N/A,FALSE,"14";"hidden",#N/A,FALSE,"16";"hidden",#N/A,FALSE,"18";"hidden",#N/A,FALSE,"20"}</definedName>
    <definedName name="eyr" localSheetId="2" hidden="1">{"hiden",#N/A,FALSE,"14";"hidden",#N/A,FALSE,"16";"hidden",#N/A,FALSE,"18";"hidden",#N/A,FALSE,"20"}</definedName>
    <definedName name="eyr" localSheetId="5" hidden="1">{"hiden",#N/A,FALSE,"14";"hidden",#N/A,FALSE,"16";"hidden",#N/A,FALSE,"18";"hidden",#N/A,FALSE,"20"}</definedName>
    <definedName name="eyr" localSheetId="3" hidden="1">{"hiden",#N/A,FALSE,"14";"hidden",#N/A,FALSE,"16";"hidden",#N/A,FALSE,"18";"hidden",#N/A,FALSE,"20"}</definedName>
    <definedName name="eyr" localSheetId="4" hidden="1">{"hiden",#N/A,FALSE,"14";"hidden",#N/A,FALSE,"16";"hidden",#N/A,FALSE,"18";"hidden",#N/A,FALSE,"20"}</definedName>
    <definedName name="fd" localSheetId="7" hidden="1">{"equity comps",#N/A,FALSE,"CS Comps";"equity comps",#N/A,FALSE,"PS Comps";"equity comps",#N/A,FALSE,"GIC_Comps";"equity comps",#N/A,FALSE,"GIC2_Comps";"debt comps",#N/A,FALSE,"CS Comps";"debt comps",#N/A,FALSE,"PS Comps";"debt comps",#N/A,FALSE,"GIC_Comps";"debt comps",#N/A,FALSE,"GIC2_Comps"}</definedName>
    <definedName name="fd" localSheetId="6" hidden="1">{"equity comps",#N/A,FALSE,"CS Comps";"equity comps",#N/A,FALSE,"PS Comps";"equity comps",#N/A,FALSE,"GIC_Comps";"equity comps",#N/A,FALSE,"GIC2_Comps";"debt comps",#N/A,FALSE,"CS Comps";"debt comps",#N/A,FALSE,"PS Comps";"debt comps",#N/A,FALSE,"GIC_Comps";"debt comps",#N/A,FALSE,"GIC2_Comps"}</definedName>
    <definedName name="fd" localSheetId="2" hidden="1">{"equity comps",#N/A,FALSE,"CS Comps";"equity comps",#N/A,FALSE,"PS Comps";"equity comps",#N/A,FALSE,"GIC_Comps";"equity comps",#N/A,FALSE,"GIC2_Comps";"debt comps",#N/A,FALSE,"CS Comps";"debt comps",#N/A,FALSE,"PS Comps";"debt comps",#N/A,FALSE,"GIC_Comps";"debt comps",#N/A,FALSE,"GIC2_Comps"}</definedName>
    <definedName name="fd" localSheetId="5" hidden="1">{"equity comps",#N/A,FALSE,"CS Comps";"equity comps",#N/A,FALSE,"PS Comps";"equity comps",#N/A,FALSE,"GIC_Comps";"equity comps",#N/A,FALSE,"GIC2_Comps";"debt comps",#N/A,FALSE,"CS Comps";"debt comps",#N/A,FALSE,"PS Comps";"debt comps",#N/A,FALSE,"GIC_Comps";"debt comps",#N/A,FALSE,"GIC2_Comps"}</definedName>
    <definedName name="fd" localSheetId="3" hidden="1">{"equity comps",#N/A,FALSE,"CS Comps";"equity comps",#N/A,FALSE,"PS Comps";"equity comps",#N/A,FALSE,"GIC_Comps";"equity comps",#N/A,FALSE,"GIC2_Comps";"debt comps",#N/A,FALSE,"CS Comps";"debt comps",#N/A,FALSE,"PS Comps";"debt comps",#N/A,FALSE,"GIC_Comps";"debt comps",#N/A,FALSE,"GIC2_Comps"}</definedName>
    <definedName name="fd" localSheetId="4" hidden="1">{"equity comps",#N/A,FALSE,"CS Comps";"equity comps",#N/A,FALSE,"PS Comps";"equity comps",#N/A,FALSE,"GIC_Comps";"equity comps",#N/A,FALSE,"GIC2_Comps";"debt comps",#N/A,FALSE,"CS Comps";"debt comps",#N/A,FALSE,"PS Comps";"debt comps",#N/A,FALSE,"GIC_Comps";"debt comps",#N/A,FALSE,"GIC2_Comps"}</definedName>
    <definedName name="fddffssd" localSheetId="7" hidden="1">#REF!</definedName>
    <definedName name="fddffssd" localSheetId="6" hidden="1">#REF!</definedName>
    <definedName name="fddffssd" localSheetId="2" hidden="1">#REF!</definedName>
    <definedName name="fddffssd" localSheetId="5" hidden="1">#REF!</definedName>
    <definedName name="fddffssd" localSheetId="3" hidden="1">#REF!</definedName>
    <definedName name="fddffssd" localSheetId="4" hidden="1">#REF!</definedName>
    <definedName name="fddffssd" hidden="1">#REF!</definedName>
    <definedName name="fds" localSheetId="7" hidden="1">{"comps",#N/A,FALSE,"comps";"notes",#N/A,FALSE,"comps"}</definedName>
    <definedName name="fds" localSheetId="6" hidden="1">{"comps",#N/A,FALSE,"comps";"notes",#N/A,FALSE,"comps"}</definedName>
    <definedName name="fds" localSheetId="2" hidden="1">{"comps",#N/A,FALSE,"comps";"notes",#N/A,FALSE,"comps"}</definedName>
    <definedName name="fds" localSheetId="5" hidden="1">{"comps",#N/A,FALSE,"comps";"notes",#N/A,FALSE,"comps"}</definedName>
    <definedName name="fds" localSheetId="3" hidden="1">{"comps",#N/A,FALSE,"comps";"notes",#N/A,FALSE,"comps"}</definedName>
    <definedName name="fds" localSheetId="4" hidden="1">{"comps",#N/A,FALSE,"comps";"notes",#N/A,FALSE,"comps"}</definedName>
    <definedName name="fdsa" localSheetId="7" hidden="1">{"bs",#N/A,FALSE,"BS";"pl",#N/A,FALSE,"PL"}</definedName>
    <definedName name="fdsa" localSheetId="6" hidden="1">{"bs",#N/A,FALSE,"BS";"pl",#N/A,FALSE,"PL"}</definedName>
    <definedName name="fdsa" localSheetId="2" hidden="1">{"bs",#N/A,FALSE,"BS";"pl",#N/A,FALSE,"PL"}</definedName>
    <definedName name="fdsa" localSheetId="5" hidden="1">{"bs",#N/A,FALSE,"BS";"pl",#N/A,FALSE,"PL"}</definedName>
    <definedName name="fdsa" localSheetId="3" hidden="1">{"bs",#N/A,FALSE,"BS";"pl",#N/A,FALSE,"PL"}</definedName>
    <definedName name="fdsa" localSheetId="4" hidden="1">{"bs",#N/A,FALSE,"BS";"pl",#N/A,FALSE,"PL"}</definedName>
    <definedName name="fdsa" hidden="1">{"bs",#N/A,FALSE,"BS";"pl",#N/A,FALSE,"PL"}</definedName>
    <definedName name="fdsf" localSheetId="7" hidden="1">{"general",#N/A,FALSE,"Assumptions"}</definedName>
    <definedName name="fdsf" localSheetId="6" hidden="1">{"general",#N/A,FALSE,"Assumptions"}</definedName>
    <definedName name="fdsf" localSheetId="2" hidden="1">{"general",#N/A,FALSE,"Assumptions"}</definedName>
    <definedName name="fdsf" localSheetId="5" hidden="1">{"general",#N/A,FALSE,"Assumptions"}</definedName>
    <definedName name="fdsf" localSheetId="3" hidden="1">{"general",#N/A,FALSE,"Assumptions"}</definedName>
    <definedName name="fdsf" localSheetId="4" hidden="1">{"general",#N/A,FALSE,"Assumptions"}</definedName>
    <definedName name="fdssdsd" localSheetId="7" hidden="1">#REF!</definedName>
    <definedName name="fdssdsd" localSheetId="6" hidden="1">#REF!</definedName>
    <definedName name="fdssdsd" localSheetId="2" hidden="1">#REF!</definedName>
    <definedName name="fdssdsd" localSheetId="5" hidden="1">#REF!</definedName>
    <definedName name="fdssdsd" localSheetId="3" hidden="1">#REF!</definedName>
    <definedName name="fdssdsd" localSheetId="4" hidden="1">#REF!</definedName>
    <definedName name="fdssdsd" hidden="1">#REF!</definedName>
    <definedName name="fi" hidden="1">#N/A</definedName>
    <definedName name="FifthColumn" localSheetId="7" hidden="1">#REF!</definedName>
    <definedName name="FifthColumn" localSheetId="6" hidden="1">#REF!</definedName>
    <definedName name="FifthColumn" localSheetId="2" hidden="1">#REF!</definedName>
    <definedName name="FifthColumn" localSheetId="3" hidden="1">#REF!</definedName>
    <definedName name="FifthColumn" localSheetId="4" hidden="1">#REF!</definedName>
    <definedName name="FifthColumn" hidden="1">#REF!</definedName>
    <definedName name="finance2" localSheetId="7" hidden="1">{"Finance 1",#N/A,FALSE,"FINANCE.XLS";"Finance 2",#N/A,FALSE,"FINANCE.XLS";"Finance 3",#N/A,FALSE,"FINANCE.XLS";"Finance 4",#N/A,FALSE,"FINANCE.XLS";"Finance 5",#N/A,FALSE,"FINANCE.XLS";"Finance 6",#N/A,FALSE,"FINANCE.XLS";"Finance 7",#N/A,FALSE,"FINANCE.XLS";"Finance 8",#N/A,FALSE,"FINANCE.XLS"}</definedName>
    <definedName name="finance2" localSheetId="6" hidden="1">{"Finance 1",#N/A,FALSE,"FINANCE.XLS";"Finance 2",#N/A,FALSE,"FINANCE.XLS";"Finance 3",#N/A,FALSE,"FINANCE.XLS";"Finance 4",#N/A,FALSE,"FINANCE.XLS";"Finance 5",#N/A,FALSE,"FINANCE.XLS";"Finance 6",#N/A,FALSE,"FINANCE.XLS";"Finance 7",#N/A,FALSE,"FINANCE.XLS";"Finance 8",#N/A,FALSE,"FINANCE.XLS"}</definedName>
    <definedName name="finance2" localSheetId="2" hidden="1">{"Finance 1",#N/A,FALSE,"FINANCE.XLS";"Finance 2",#N/A,FALSE,"FINANCE.XLS";"Finance 3",#N/A,FALSE,"FINANCE.XLS";"Finance 4",#N/A,FALSE,"FINANCE.XLS";"Finance 5",#N/A,FALSE,"FINANCE.XLS";"Finance 6",#N/A,FALSE,"FINANCE.XLS";"Finance 7",#N/A,FALSE,"FINANCE.XLS";"Finance 8",#N/A,FALSE,"FINANCE.XLS"}</definedName>
    <definedName name="finance2" localSheetId="5" hidden="1">{"Finance 1",#N/A,FALSE,"FINANCE.XLS";"Finance 2",#N/A,FALSE,"FINANCE.XLS";"Finance 3",#N/A,FALSE,"FINANCE.XLS";"Finance 4",#N/A,FALSE,"FINANCE.XLS";"Finance 5",#N/A,FALSE,"FINANCE.XLS";"Finance 6",#N/A,FALSE,"FINANCE.XLS";"Finance 7",#N/A,FALSE,"FINANCE.XLS";"Finance 8",#N/A,FALSE,"FINANCE.XLS"}</definedName>
    <definedName name="finance2" localSheetId="3" hidden="1">{"Finance 1",#N/A,FALSE,"FINANCE.XLS";"Finance 2",#N/A,FALSE,"FINANCE.XLS";"Finance 3",#N/A,FALSE,"FINANCE.XLS";"Finance 4",#N/A,FALSE,"FINANCE.XLS";"Finance 5",#N/A,FALSE,"FINANCE.XLS";"Finance 6",#N/A,FALSE,"FINANCE.XLS";"Finance 7",#N/A,FALSE,"FINANCE.XLS";"Finance 8",#N/A,FALSE,"FINANCE.XLS"}</definedName>
    <definedName name="finance2" localSheetId="4" hidden="1">{"Finance 1",#N/A,FALSE,"FINANCE.XLS";"Finance 2",#N/A,FALSE,"FINANCE.XLS";"Finance 3",#N/A,FALSE,"FINANCE.XLS";"Finance 4",#N/A,FALSE,"FINANCE.XLS";"Finance 5",#N/A,FALSE,"FINANCE.XLS";"Finance 6",#N/A,FALSE,"FINANCE.XLS";"Finance 7",#N/A,FALSE,"FINANCE.XLS";"Finance 8",#N/A,FALSE,"FINANCE.XLS"}</definedName>
    <definedName name="fins1" localSheetId="7" hidden="1">{#N/A,#N/A,FALSE,"Calc";#N/A,#N/A,FALSE,"Sensitivity";#N/A,#N/A,FALSE,"LT Earn.Dil.";#N/A,#N/A,FALSE,"Dil. AVP"}</definedName>
    <definedName name="fins1" localSheetId="6" hidden="1">{#N/A,#N/A,FALSE,"Calc";#N/A,#N/A,FALSE,"Sensitivity";#N/A,#N/A,FALSE,"LT Earn.Dil.";#N/A,#N/A,FALSE,"Dil. AVP"}</definedName>
    <definedName name="fins1" localSheetId="2" hidden="1">{#N/A,#N/A,FALSE,"Calc";#N/A,#N/A,FALSE,"Sensitivity";#N/A,#N/A,FALSE,"LT Earn.Dil.";#N/A,#N/A,FALSE,"Dil. AVP"}</definedName>
    <definedName name="fins1" localSheetId="5" hidden="1">{#N/A,#N/A,FALSE,"Calc";#N/A,#N/A,FALSE,"Sensitivity";#N/A,#N/A,FALSE,"LT Earn.Dil.";#N/A,#N/A,FALSE,"Dil. AVP"}</definedName>
    <definedName name="fins1" localSheetId="3" hidden="1">{#N/A,#N/A,FALSE,"Calc";#N/A,#N/A,FALSE,"Sensitivity";#N/A,#N/A,FALSE,"LT Earn.Dil.";#N/A,#N/A,FALSE,"Dil. AVP"}</definedName>
    <definedName name="fins1" localSheetId="4" hidden="1">{#N/A,#N/A,FALSE,"Calc";#N/A,#N/A,FALSE,"Sensitivity";#N/A,#N/A,FALSE,"LT Earn.Dil.";#N/A,#N/A,FALSE,"Dil. AVP"}</definedName>
    <definedName name="flujo2" localSheetId="7" hidden="1">{"FLUJO DE CAJA",#N/A,FALSE,"Hoja1";"ANEXOS FLUJO",#N/A,FALSE,"Hoja1"}</definedName>
    <definedName name="flujo2" localSheetId="6" hidden="1">{"FLUJO DE CAJA",#N/A,FALSE,"Hoja1";"ANEXOS FLUJO",#N/A,FALSE,"Hoja1"}</definedName>
    <definedName name="flujo2" localSheetId="2" hidden="1">{"FLUJO DE CAJA",#N/A,FALSE,"Hoja1";"ANEXOS FLUJO",#N/A,FALSE,"Hoja1"}</definedName>
    <definedName name="flujo2" localSheetId="5" hidden="1">{"FLUJO DE CAJA",#N/A,FALSE,"Hoja1";"ANEXOS FLUJO",#N/A,FALSE,"Hoja1"}</definedName>
    <definedName name="flujo2" localSheetId="3" hidden="1">{"FLUJO DE CAJA",#N/A,FALSE,"Hoja1";"ANEXOS FLUJO",#N/A,FALSE,"Hoja1"}</definedName>
    <definedName name="flujo2" localSheetId="4" hidden="1">{"FLUJO DE CAJA",#N/A,FALSE,"Hoja1";"ANEXOS FLUJO",#N/A,FALSE,"Hoja1"}</definedName>
    <definedName name="Fono"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rmBar" localSheetId="7" hidden="1">#REF!</definedName>
    <definedName name="FormBar" localSheetId="6" hidden="1">#REF!</definedName>
    <definedName name="FormBar" localSheetId="2" hidden="1">#REF!</definedName>
    <definedName name="FormBar" localSheetId="3" hidden="1">#REF!</definedName>
    <definedName name="FormBar" localSheetId="4" hidden="1">#REF!</definedName>
    <definedName name="FormBar" hidden="1">#REF!</definedName>
    <definedName name="FSStyle" localSheetId="7" hidden="1">#REF!</definedName>
    <definedName name="FSStyle" localSheetId="6" hidden="1">#REF!</definedName>
    <definedName name="FSStyle" localSheetId="2" hidden="1">#REF!</definedName>
    <definedName name="FSStyle" localSheetId="3" hidden="1">#REF!</definedName>
    <definedName name="FSStyle" localSheetId="4" hidden="1">#REF!</definedName>
    <definedName name="FSStyle" hidden="1">#REF!</definedName>
    <definedName name="fu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anacias2" localSheetId="7" hidden="1">{"GAN.Y PERD.RESUMIDO",#N/A,FALSE,"Hoja1";"GAN.Y PERD.DETALLADO",#N/A,FALSE,"Hoja1"}</definedName>
    <definedName name="ganacias2" localSheetId="6" hidden="1">{"GAN.Y PERD.RESUMIDO",#N/A,FALSE,"Hoja1";"GAN.Y PERD.DETALLADO",#N/A,FALSE,"Hoja1"}</definedName>
    <definedName name="ganacias2" localSheetId="2" hidden="1">{"GAN.Y PERD.RESUMIDO",#N/A,FALSE,"Hoja1";"GAN.Y PERD.DETALLADO",#N/A,FALSE,"Hoja1"}</definedName>
    <definedName name="ganacias2" localSheetId="5" hidden="1">{"GAN.Y PERD.RESUMIDO",#N/A,FALSE,"Hoja1";"GAN.Y PERD.DETALLADO",#N/A,FALSE,"Hoja1"}</definedName>
    <definedName name="ganacias2" localSheetId="3" hidden="1">{"GAN.Y PERD.RESUMIDO",#N/A,FALSE,"Hoja1";"GAN.Y PERD.DETALLADO",#N/A,FALSE,"Hoja1"}</definedName>
    <definedName name="ganacias2" localSheetId="4" hidden="1">{"GAN.Y PERD.RESUMIDO",#N/A,FALSE,"Hoja1";"GAN.Y PERD.DETALLADO",#N/A,FALSE,"Hoja1"}</definedName>
    <definedName name="gfkug" localSheetId="7" hidden="1">{"qtr_is_94_95",#N/A,FALSE,"MA";"ann_is_96",#N/A,FALSE,"MA";"seg_sales_96",#N/A,FALSE,"MA";"seg_inc_96",#N/A,FALSE,"MA";"divisional_91_95",#N/A,FALSE,"MA";"ann_bs_96",#N/A,FALSE,"MA";"ann_cf_96",#N/A,FALSE,"MA"}</definedName>
    <definedName name="gfkug" localSheetId="6" hidden="1">{"qtr_is_94_95",#N/A,FALSE,"MA";"ann_is_96",#N/A,FALSE,"MA";"seg_sales_96",#N/A,FALSE,"MA";"seg_inc_96",#N/A,FALSE,"MA";"divisional_91_95",#N/A,FALSE,"MA";"ann_bs_96",#N/A,FALSE,"MA";"ann_cf_96",#N/A,FALSE,"MA"}</definedName>
    <definedName name="gfkug" localSheetId="2" hidden="1">{"qtr_is_94_95",#N/A,FALSE,"MA";"ann_is_96",#N/A,FALSE,"MA";"seg_sales_96",#N/A,FALSE,"MA";"seg_inc_96",#N/A,FALSE,"MA";"divisional_91_95",#N/A,FALSE,"MA";"ann_bs_96",#N/A,FALSE,"MA";"ann_cf_96",#N/A,FALSE,"MA"}</definedName>
    <definedName name="gfkug" localSheetId="5" hidden="1">{"qtr_is_94_95",#N/A,FALSE,"MA";"ann_is_96",#N/A,FALSE,"MA";"seg_sales_96",#N/A,FALSE,"MA";"seg_inc_96",#N/A,FALSE,"MA";"divisional_91_95",#N/A,FALSE,"MA";"ann_bs_96",#N/A,FALSE,"MA";"ann_cf_96",#N/A,FALSE,"MA"}</definedName>
    <definedName name="gfkug" localSheetId="3" hidden="1">{"qtr_is_94_95",#N/A,FALSE,"MA";"ann_is_96",#N/A,FALSE,"MA";"seg_sales_96",#N/A,FALSE,"MA";"seg_inc_96",#N/A,FALSE,"MA";"divisional_91_95",#N/A,FALSE,"MA";"ann_bs_96",#N/A,FALSE,"MA";"ann_cf_96",#N/A,FALSE,"MA"}</definedName>
    <definedName name="gfkug" localSheetId="4" hidden="1">{"qtr_is_94_95",#N/A,FALSE,"MA";"ann_is_96",#N/A,FALSE,"MA";"seg_sales_96",#N/A,FALSE,"MA";"seg_inc_96",#N/A,FALSE,"MA";"divisional_91_95",#N/A,FALSE,"MA";"ann_bs_96",#N/A,FALSE,"MA";"ann_cf_96",#N/A,FALSE,"MA"}</definedName>
    <definedName name="gg"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f" localSheetId="7" hidden="1">{"comps",#N/A,FALSE,"comps";"notes",#N/A,FALSE,"comps"}</definedName>
    <definedName name="ggf" localSheetId="6" hidden="1">{"comps",#N/A,FALSE,"comps";"notes",#N/A,FALSE,"comps"}</definedName>
    <definedName name="ggf" localSheetId="2" hidden="1">{"comps",#N/A,FALSE,"comps";"notes",#N/A,FALSE,"comps"}</definedName>
    <definedName name="ggf" localSheetId="5" hidden="1">{"comps",#N/A,FALSE,"comps";"notes",#N/A,FALSE,"comps"}</definedName>
    <definedName name="ggf" localSheetId="3" hidden="1">{"comps",#N/A,FALSE,"comps";"notes",#N/A,FALSE,"comps"}</definedName>
    <definedName name="ggf" localSheetId="4" hidden="1">{"comps",#N/A,FALSE,"comps";"notes",#N/A,FALSE,"comps"}</definedName>
    <definedName name="ggggggg" localSheetId="7" hidden="1">{#N/A,#N/A,TRUE,"financial";#N/A,#N/A,TRUE,"plants"}</definedName>
    <definedName name="ggggggg" localSheetId="6" hidden="1">{#N/A,#N/A,TRUE,"financial";#N/A,#N/A,TRUE,"plants"}</definedName>
    <definedName name="ggggggg" localSheetId="2" hidden="1">{#N/A,#N/A,TRUE,"financial";#N/A,#N/A,TRUE,"plants"}</definedName>
    <definedName name="ggggggg" localSheetId="5" hidden="1">{#N/A,#N/A,TRUE,"financial";#N/A,#N/A,TRUE,"plants"}</definedName>
    <definedName name="ggggggg" localSheetId="3" hidden="1">{#N/A,#N/A,TRUE,"financial";#N/A,#N/A,TRUE,"plants"}</definedName>
    <definedName name="ggggggg" localSheetId="4" hidden="1">{#N/A,#N/A,TRUE,"financial";#N/A,#N/A,TRUE,"plants"}</definedName>
    <definedName name="gpi" localSheetId="7" hidden="1">{#N/A,#N/A,FALSE,"Earnings";#N/A,#N/A,FALSE,"Overview";#N/A,#N/A,FALSE,"Summary";#N/A,#N/A,FALSE,"Summary II";#N/A,#N/A,FALSE,"R&amp;D";#N/A,#N/A,FALSE,"R&amp;D Forecast";#N/A,#N/A,FALSE,"Tax Adj";#N/A,#N/A,FALSE,"Goodwill";#N/A,#N/A,FALSE,"FX ";#N/A,#N/A,FALSE,"Consolidation";#N/A,#N/A,FALSE,"Provisions"}</definedName>
    <definedName name="gpi" localSheetId="6" hidden="1">{#N/A,#N/A,FALSE,"Earnings";#N/A,#N/A,FALSE,"Overview";#N/A,#N/A,FALSE,"Summary";#N/A,#N/A,FALSE,"Summary II";#N/A,#N/A,FALSE,"R&amp;D";#N/A,#N/A,FALSE,"R&amp;D Forecast";#N/A,#N/A,FALSE,"Tax Adj";#N/A,#N/A,FALSE,"Goodwill";#N/A,#N/A,FALSE,"FX ";#N/A,#N/A,FALSE,"Consolidation";#N/A,#N/A,FALSE,"Provisions"}</definedName>
    <definedName name="gpi" localSheetId="2" hidden="1">{#N/A,#N/A,FALSE,"Earnings";#N/A,#N/A,FALSE,"Overview";#N/A,#N/A,FALSE,"Summary";#N/A,#N/A,FALSE,"Summary II";#N/A,#N/A,FALSE,"R&amp;D";#N/A,#N/A,FALSE,"R&amp;D Forecast";#N/A,#N/A,FALSE,"Tax Adj";#N/A,#N/A,FALSE,"Goodwill";#N/A,#N/A,FALSE,"FX ";#N/A,#N/A,FALSE,"Consolidation";#N/A,#N/A,FALSE,"Provisions"}</definedName>
    <definedName name="gpi" localSheetId="5" hidden="1">{#N/A,#N/A,FALSE,"Earnings";#N/A,#N/A,FALSE,"Overview";#N/A,#N/A,FALSE,"Summary";#N/A,#N/A,FALSE,"Summary II";#N/A,#N/A,FALSE,"R&amp;D";#N/A,#N/A,FALSE,"R&amp;D Forecast";#N/A,#N/A,FALSE,"Tax Adj";#N/A,#N/A,FALSE,"Goodwill";#N/A,#N/A,FALSE,"FX ";#N/A,#N/A,FALSE,"Consolidation";#N/A,#N/A,FALSE,"Provisions"}</definedName>
    <definedName name="gpi" localSheetId="3" hidden="1">{#N/A,#N/A,FALSE,"Earnings";#N/A,#N/A,FALSE,"Overview";#N/A,#N/A,FALSE,"Summary";#N/A,#N/A,FALSE,"Summary II";#N/A,#N/A,FALSE,"R&amp;D";#N/A,#N/A,FALSE,"R&amp;D Forecast";#N/A,#N/A,FALSE,"Tax Adj";#N/A,#N/A,FALSE,"Goodwill";#N/A,#N/A,FALSE,"FX ";#N/A,#N/A,FALSE,"Consolidation";#N/A,#N/A,FALSE,"Provisions"}</definedName>
    <definedName name="gpi" localSheetId="4" hidden="1">{#N/A,#N/A,FALSE,"Earnings";#N/A,#N/A,FALSE,"Overview";#N/A,#N/A,FALSE,"Summary";#N/A,#N/A,FALSE,"Summary II";#N/A,#N/A,FALSE,"R&amp;D";#N/A,#N/A,FALSE,"R&amp;D Forecast";#N/A,#N/A,FALSE,"Tax Adj";#N/A,#N/A,FALSE,"Goodwill";#N/A,#N/A,FALSE,"FX ";#N/A,#N/A,FALSE,"Consolidation";#N/A,#N/A,FALSE,"Provisions"}</definedName>
    <definedName name="gpigp" localSheetId="7" hidden="1">{#N/A,#N/A,FALSE,"Title Page";#N/A,#N/A,FALSE,"Summary Sheet"}</definedName>
    <definedName name="gpigp" localSheetId="6" hidden="1">{#N/A,#N/A,FALSE,"Title Page";#N/A,#N/A,FALSE,"Summary Sheet"}</definedName>
    <definedName name="gpigp" localSheetId="2" hidden="1">{#N/A,#N/A,FALSE,"Title Page";#N/A,#N/A,FALSE,"Summary Sheet"}</definedName>
    <definedName name="gpigp" localSheetId="5" hidden="1">{#N/A,#N/A,FALSE,"Title Page";#N/A,#N/A,FALSE,"Summary Sheet"}</definedName>
    <definedName name="gpigp" localSheetId="3" hidden="1">{#N/A,#N/A,FALSE,"Title Page";#N/A,#N/A,FALSE,"Summary Sheet"}</definedName>
    <definedName name="gpigp" localSheetId="4" hidden="1">{#N/A,#N/A,FALSE,"Title Page";#N/A,#N/A,FALSE,"Summary Sheet"}</definedName>
    <definedName name="gp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2"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hauiialloajjoa" localSheetId="7" hidden="1">{"'Sheet1'!$L$16"}</definedName>
    <definedName name="hauiialloajjoa" localSheetId="6" hidden="1">{"'Sheet1'!$L$16"}</definedName>
    <definedName name="hauiialloajjoa" localSheetId="2" hidden="1">{"'Sheet1'!$L$16"}</definedName>
    <definedName name="hauiialloajjoa" localSheetId="5" hidden="1">{"'Sheet1'!$L$16"}</definedName>
    <definedName name="hauiialloajjoa" localSheetId="3" hidden="1">{"'Sheet1'!$L$16"}</definedName>
    <definedName name="hauiialloajjoa" localSheetId="4" hidden="1">{"'Sheet1'!$L$16"}</definedName>
    <definedName name="hauiialloajjoa" hidden="1">{"'Sheet1'!$L$16"}</definedName>
    <definedName name="hhhsdf" localSheetId="7" hidden="1">{"up stand alones",#N/A,FALSE,"Acquiror"}</definedName>
    <definedName name="hhhsdf" localSheetId="6" hidden="1">{"up stand alones",#N/A,FALSE,"Acquiror"}</definedName>
    <definedName name="hhhsdf" localSheetId="2" hidden="1">{"up stand alones",#N/A,FALSE,"Acquiror"}</definedName>
    <definedName name="hhhsdf" localSheetId="5" hidden="1">{"up stand alones",#N/A,FALSE,"Acquiror"}</definedName>
    <definedName name="hhhsdf" localSheetId="3" hidden="1">{"up stand alones",#N/A,FALSE,"Acquiror"}</definedName>
    <definedName name="hhhsdf" localSheetId="4" hidden="1">{"up stand alones",#N/A,FALSE,"Acquiror"}</definedName>
    <definedName name="Highlight" localSheetId="7" hidden="1">#REF!</definedName>
    <definedName name="Highlight" localSheetId="6" hidden="1">#REF!</definedName>
    <definedName name="Highlight" localSheetId="2" hidden="1">#REF!</definedName>
    <definedName name="Highlight" localSheetId="3" hidden="1">#REF!</definedName>
    <definedName name="Highlight" localSheetId="4" hidden="1">#REF!</definedName>
    <definedName name="Highlight" hidden="1">#REF!</definedName>
    <definedName name="hjgfluf" localSheetId="7" hidden="1">{#N/A,#N/A,TRUE,"FR_HC";#N/A,#N/A,TRUE,"FR_REST";#N/A,#N/A,TRUE,"FR_RETA";#N/A,#N/A,TRUE,"FR_TECSOF";#N/A,#N/A,TRUE,"FR_NETTEC";#N/A,#N/A,TRUE,"FR_CLISER"}</definedName>
    <definedName name="hjgfluf" localSheetId="6" hidden="1">{#N/A,#N/A,TRUE,"FR_HC";#N/A,#N/A,TRUE,"FR_REST";#N/A,#N/A,TRUE,"FR_RETA";#N/A,#N/A,TRUE,"FR_TECSOF";#N/A,#N/A,TRUE,"FR_NETTEC";#N/A,#N/A,TRUE,"FR_CLISER"}</definedName>
    <definedName name="hjgfluf" localSheetId="2" hidden="1">{#N/A,#N/A,TRUE,"FR_HC";#N/A,#N/A,TRUE,"FR_REST";#N/A,#N/A,TRUE,"FR_RETA";#N/A,#N/A,TRUE,"FR_TECSOF";#N/A,#N/A,TRUE,"FR_NETTEC";#N/A,#N/A,TRUE,"FR_CLISER"}</definedName>
    <definedName name="hjgfluf" localSheetId="5" hidden="1">{#N/A,#N/A,TRUE,"FR_HC";#N/A,#N/A,TRUE,"FR_REST";#N/A,#N/A,TRUE,"FR_RETA";#N/A,#N/A,TRUE,"FR_TECSOF";#N/A,#N/A,TRUE,"FR_NETTEC";#N/A,#N/A,TRUE,"FR_CLISER"}</definedName>
    <definedName name="hjgfluf" localSheetId="3" hidden="1">{#N/A,#N/A,TRUE,"FR_HC";#N/A,#N/A,TRUE,"FR_REST";#N/A,#N/A,TRUE,"FR_RETA";#N/A,#N/A,TRUE,"FR_TECSOF";#N/A,#N/A,TRUE,"FR_NETTEC";#N/A,#N/A,TRUE,"FR_CLISER"}</definedName>
    <definedName name="hjgfluf" localSheetId="4" hidden="1">{#N/A,#N/A,TRUE,"FR_HC";#N/A,#N/A,TRUE,"FR_REST";#N/A,#N/A,TRUE,"FR_RETA";#N/A,#N/A,TRUE,"FR_TECSOF";#N/A,#N/A,TRUE,"FR_NETTEC";#N/A,#N/A,TRUE,"FR_CLISER"}</definedName>
    <definedName name="HKLKHKHHKKKLHHH77" localSheetId="7" hidden="1">#REF!</definedName>
    <definedName name="HKLKHKHHKKKLHHH77" localSheetId="6" hidden="1">#REF!</definedName>
    <definedName name="HKLKHKHHKKKLHHH77" localSheetId="2" hidden="1">#REF!</definedName>
    <definedName name="HKLKHKHHKKKLHHH77" localSheetId="5" hidden="1">#REF!</definedName>
    <definedName name="HKLKHKHHKKKLHHH77" localSheetId="3" hidden="1">#REF!</definedName>
    <definedName name="HKLKHKHHKKKLHHH77" localSheetId="4" hidden="1">#REF!</definedName>
    <definedName name="HTML_CodePage" hidden="1">950</definedName>
    <definedName name="HTML_Control" localSheetId="7" hidden="1">{"'Sheet1'!$L$16"}</definedName>
    <definedName name="HTML_Control" localSheetId="6" hidden="1">{"'Sheet1'!$L$16"}</definedName>
    <definedName name="HTML_Control" localSheetId="2" hidden="1">{"'Sheet1'!$L$16"}</definedName>
    <definedName name="HTML_Control" localSheetId="5" hidden="1">{"'Sheet1'!$L$16"}</definedName>
    <definedName name="HTML_Control" localSheetId="3" hidden="1">{"'Sheet1'!$L$16"}</definedName>
    <definedName name="HTML_Control" localSheetId="4" hidden="1">{"'Sheet1'!$L$16"}</definedName>
    <definedName name="HTML_Control" hidden="1">{"'Sheet1'!$L$16"}</definedName>
    <definedName name="HTML_Control_1" localSheetId="7" hidden="1">{"'Sheet1'!$L$16"}</definedName>
    <definedName name="HTML_Control_1" localSheetId="6" hidden="1">{"'Sheet1'!$L$16"}</definedName>
    <definedName name="HTML_Control_1" localSheetId="2" hidden="1">{"'Sheet1'!$L$16"}</definedName>
    <definedName name="HTML_Control_1" localSheetId="5" hidden="1">{"'Sheet1'!$L$16"}</definedName>
    <definedName name="HTML_Control_1" localSheetId="3" hidden="1">{"'Sheet1'!$L$16"}</definedName>
    <definedName name="HTML_Control_1" localSheetId="4" hidden="1">{"'Sheet1'!$L$16"}</definedName>
    <definedName name="HTML_Control_1" hidden="1">{"'Sheet1'!$L$16"}</definedName>
    <definedName name="HTML_Control_2" localSheetId="7" hidden="1">{"'Sheet1'!$L$16"}</definedName>
    <definedName name="HTML_Control_2" localSheetId="6" hidden="1">{"'Sheet1'!$L$16"}</definedName>
    <definedName name="HTML_Control_2" localSheetId="2" hidden="1">{"'Sheet1'!$L$16"}</definedName>
    <definedName name="HTML_Control_2" localSheetId="5" hidden="1">{"'Sheet1'!$L$16"}</definedName>
    <definedName name="HTML_Control_2" localSheetId="3" hidden="1">{"'Sheet1'!$L$16"}</definedName>
    <definedName name="HTML_Control_2" localSheetId="4" hidden="1">{"'Sheet1'!$L$16"}</definedName>
    <definedName name="HTML_Control_2" hidden="1">{"'Sheet1'!$L$16"}</definedName>
    <definedName name="HTML_Control_3" localSheetId="7" hidden="1">{"'Sheet1'!$L$16"}</definedName>
    <definedName name="HTML_Control_3" localSheetId="6" hidden="1">{"'Sheet1'!$L$16"}</definedName>
    <definedName name="HTML_Control_3" localSheetId="2" hidden="1">{"'Sheet1'!$L$16"}</definedName>
    <definedName name="HTML_Control_3" localSheetId="5" hidden="1">{"'Sheet1'!$L$16"}</definedName>
    <definedName name="HTML_Control_3" localSheetId="3" hidden="1">{"'Sheet1'!$L$16"}</definedName>
    <definedName name="HTML_Control_3" localSheetId="4" hidden="1">{"'Sheet1'!$L$16"}</definedName>
    <definedName name="HTML_Control_3"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y" localSheetId="7" hidden="1">{"'Sheet1'!$L$16"}</definedName>
    <definedName name="huy" localSheetId="6" hidden="1">{"'Sheet1'!$L$16"}</definedName>
    <definedName name="huy" localSheetId="2" hidden="1">{"'Sheet1'!$L$16"}</definedName>
    <definedName name="huy" localSheetId="5" hidden="1">{"'Sheet1'!$L$16"}</definedName>
    <definedName name="huy" localSheetId="3" hidden="1">{"'Sheet1'!$L$16"}</definedName>
    <definedName name="huy" localSheetId="4" hidden="1">{"'Sheet1'!$L$16"}</definedName>
    <definedName name="huy" hidden="1">{"'Sheet1'!$L$16"}</definedName>
    <definedName name="huy_1" localSheetId="7" hidden="1">{"'Sheet1'!$L$16"}</definedName>
    <definedName name="huy_1" localSheetId="6" hidden="1">{"'Sheet1'!$L$16"}</definedName>
    <definedName name="huy_1" localSheetId="2" hidden="1">{"'Sheet1'!$L$16"}</definedName>
    <definedName name="huy_1" localSheetId="5" hidden="1">{"'Sheet1'!$L$16"}</definedName>
    <definedName name="huy_1" localSheetId="3" hidden="1">{"'Sheet1'!$L$16"}</definedName>
    <definedName name="huy_1" localSheetId="4" hidden="1">{"'Sheet1'!$L$16"}</definedName>
    <definedName name="huy_1" hidden="1">{"'Sheet1'!$L$16"}</definedName>
    <definedName name="huy_2" localSheetId="7" hidden="1">{"'Sheet1'!$L$16"}</definedName>
    <definedName name="huy_2" localSheetId="6" hidden="1">{"'Sheet1'!$L$16"}</definedName>
    <definedName name="huy_2" localSheetId="2" hidden="1">{"'Sheet1'!$L$16"}</definedName>
    <definedName name="huy_2" localSheetId="5" hidden="1">{"'Sheet1'!$L$16"}</definedName>
    <definedName name="huy_2" localSheetId="3" hidden="1">{"'Sheet1'!$L$16"}</definedName>
    <definedName name="huy_2" localSheetId="4" hidden="1">{"'Sheet1'!$L$16"}</definedName>
    <definedName name="huy_2" hidden="1">{"'Sheet1'!$L$16"}</definedName>
    <definedName name="huy_3" localSheetId="7" hidden="1">{"'Sheet1'!$L$16"}</definedName>
    <definedName name="huy_3" localSheetId="6" hidden="1">{"'Sheet1'!$L$16"}</definedName>
    <definedName name="huy_3" localSheetId="2" hidden="1">{"'Sheet1'!$L$16"}</definedName>
    <definedName name="huy_3" localSheetId="5" hidden="1">{"'Sheet1'!$L$16"}</definedName>
    <definedName name="huy_3" localSheetId="3" hidden="1">{"'Sheet1'!$L$16"}</definedName>
    <definedName name="huy_3" localSheetId="4" hidden="1">{"'Sheet1'!$L$16"}</definedName>
    <definedName name="huy_3" hidden="1">{"'Sheet1'!$L$16"}</definedName>
    <definedName name="igpigp" localSheetId="7" hidden="1">{"Pulp Production",#N/A,FALSE,"Pulp";"Pulp Earnings",#N/A,FALSE,"Pulp"}</definedName>
    <definedName name="igpigp" localSheetId="6" hidden="1">{"Pulp Production",#N/A,FALSE,"Pulp";"Pulp Earnings",#N/A,FALSE,"Pulp"}</definedName>
    <definedName name="igpigp" localSheetId="2" hidden="1">{"Pulp Production",#N/A,FALSE,"Pulp";"Pulp Earnings",#N/A,FALSE,"Pulp"}</definedName>
    <definedName name="igpigp" localSheetId="5" hidden="1">{"Pulp Production",#N/A,FALSE,"Pulp";"Pulp Earnings",#N/A,FALSE,"Pulp"}</definedName>
    <definedName name="igpigp" localSheetId="3" hidden="1">{"Pulp Production",#N/A,FALSE,"Pulp";"Pulp Earnings",#N/A,FALSE,"Pulp"}</definedName>
    <definedName name="igpigp" localSheetId="4" hidden="1">{"Pulp Production",#N/A,FALSE,"Pulp";"Pulp Earnings",#N/A,FALSE,"Pulp"}</definedName>
    <definedName name="igpoi" localSheetId="7" hidden="1">{#N/A,#N/A,FALSE,"Title Page";#N/A,#N/A,FALSE,"Summary Sheet";#N/A,#N/A,FALSE,"Quarterly Income Statement";#N/A,#N/A,FALSE,"Proforma QTR Income Statement";#N/A,#N/A,FALSE,"Fiscal Year Income Statement";#N/A,#N/A,FALSE,"Valuation Summary";#N/A,#N/A,FALSE,"Comps Without";#N/A,#N/A,FALSE,"Comps With"}</definedName>
    <definedName name="igpoi" localSheetId="6" hidden="1">{#N/A,#N/A,FALSE,"Title Page";#N/A,#N/A,FALSE,"Summary Sheet";#N/A,#N/A,FALSE,"Quarterly Income Statement";#N/A,#N/A,FALSE,"Proforma QTR Income Statement";#N/A,#N/A,FALSE,"Fiscal Year Income Statement";#N/A,#N/A,FALSE,"Valuation Summary";#N/A,#N/A,FALSE,"Comps Without";#N/A,#N/A,FALSE,"Comps With"}</definedName>
    <definedName name="igpoi" localSheetId="2" hidden="1">{#N/A,#N/A,FALSE,"Title Page";#N/A,#N/A,FALSE,"Summary Sheet";#N/A,#N/A,FALSE,"Quarterly Income Statement";#N/A,#N/A,FALSE,"Proforma QTR Income Statement";#N/A,#N/A,FALSE,"Fiscal Year Income Statement";#N/A,#N/A,FALSE,"Valuation Summary";#N/A,#N/A,FALSE,"Comps Without";#N/A,#N/A,FALSE,"Comps With"}</definedName>
    <definedName name="igpoi" localSheetId="5" hidden="1">{#N/A,#N/A,FALSE,"Title Page";#N/A,#N/A,FALSE,"Summary Sheet";#N/A,#N/A,FALSE,"Quarterly Income Statement";#N/A,#N/A,FALSE,"Proforma QTR Income Statement";#N/A,#N/A,FALSE,"Fiscal Year Income Statement";#N/A,#N/A,FALSE,"Valuation Summary";#N/A,#N/A,FALSE,"Comps Without";#N/A,#N/A,FALSE,"Comps With"}</definedName>
    <definedName name="igpoi" localSheetId="3" hidden="1">{#N/A,#N/A,FALSE,"Title Page";#N/A,#N/A,FALSE,"Summary Sheet";#N/A,#N/A,FALSE,"Quarterly Income Statement";#N/A,#N/A,FALSE,"Proforma QTR Income Statement";#N/A,#N/A,FALSE,"Fiscal Year Income Statement";#N/A,#N/A,FALSE,"Valuation Summary";#N/A,#N/A,FALSE,"Comps Without";#N/A,#N/A,FALSE,"Comps With"}</definedName>
    <definedName name="igpoi" localSheetId="4" hidden="1">{#N/A,#N/A,FALSE,"Title Page";#N/A,#N/A,FALSE,"Summary Sheet";#N/A,#N/A,FALSE,"Quarterly Income Statement";#N/A,#N/A,FALSE,"Proforma QTR Income Statement";#N/A,#N/A,FALSE,"Fiscal Year Income Statement";#N/A,#N/A,FALSE,"Valuation Summary";#N/A,#N/A,FALSE,"Comps Without";#N/A,#N/A,FALSE,"Comps With"}</definedName>
    <definedName name="ik" localSheetId="7" hidden="1">{"casespecific",#N/A,FALSE,"Assumptions"}</definedName>
    <definedName name="ik" localSheetId="6" hidden="1">{"casespecific",#N/A,FALSE,"Assumptions"}</definedName>
    <definedName name="ik" localSheetId="2" hidden="1">{"casespecific",#N/A,FALSE,"Assumptions"}</definedName>
    <definedName name="ik" localSheetId="5" hidden="1">{"casespecific",#N/A,FALSE,"Assumptions"}</definedName>
    <definedName name="ik" localSheetId="3" hidden="1">{"casespecific",#N/A,FALSE,"Assumptions"}</definedName>
    <definedName name="ik" localSheetId="4" hidden="1">{"casespecific",#N/A,FALSE,"Assumptions"}</definedName>
    <definedName name="IntroPrintArea" localSheetId="7" hidden="1">#REF!</definedName>
    <definedName name="IntroPrintArea" localSheetId="6" hidden="1">#REF!</definedName>
    <definedName name="IntroPrintArea" localSheetId="2" hidden="1">#REF!</definedName>
    <definedName name="IntroPrintArea" localSheetId="5" hidden="1">#REF!</definedName>
    <definedName name="IntroPrintArea" localSheetId="3" hidden="1">#REF!</definedName>
    <definedName name="IntroPrintArea" localSheetId="4" hidden="1">#REF!</definedName>
    <definedName name="IntroPrintArea"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80.4134722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41064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QuarterlyAnnual"</definedName>
    <definedName name="iuggp" localSheetId="7" hidden="1">{#N/A,#N/A,FALSE,"Eastern";#N/A,#N/A,FALSE,"Western"}</definedName>
    <definedName name="iuggp" localSheetId="6" hidden="1">{#N/A,#N/A,FALSE,"Eastern";#N/A,#N/A,FALSE,"Western"}</definedName>
    <definedName name="iuggp" localSheetId="2" hidden="1">{#N/A,#N/A,FALSE,"Eastern";#N/A,#N/A,FALSE,"Western"}</definedName>
    <definedName name="iuggp" localSheetId="5" hidden="1">{#N/A,#N/A,FALSE,"Eastern";#N/A,#N/A,FALSE,"Western"}</definedName>
    <definedName name="iuggp" localSheetId="3" hidden="1">{#N/A,#N/A,FALSE,"Eastern";#N/A,#N/A,FALSE,"Western"}</definedName>
    <definedName name="iuggp" localSheetId="4" hidden="1">{#N/A,#N/A,FALSE,"Eastern";#N/A,#N/A,FALSE,"Western"}</definedName>
    <definedName name="iugpiug" localSheetId="7" hidden="1">{#N/A,#N/A,FALSE,"Table_Ass.";#N/A,#N/A,FALSE,"# of cust";#N/A,#N/A,FALSE,"Res_Report";#N/A,#N/A,FALSE,"Income Statement";"Qtr Cust",#N/A,FALSE,"Qtrly Proj"}</definedName>
    <definedName name="iugpiug" localSheetId="6" hidden="1">{#N/A,#N/A,FALSE,"Table_Ass.";#N/A,#N/A,FALSE,"# of cust";#N/A,#N/A,FALSE,"Res_Report";#N/A,#N/A,FALSE,"Income Statement";"Qtr Cust",#N/A,FALSE,"Qtrly Proj"}</definedName>
    <definedName name="iugpiug" localSheetId="2" hidden="1">{#N/A,#N/A,FALSE,"Table_Ass.";#N/A,#N/A,FALSE,"# of cust";#N/A,#N/A,FALSE,"Res_Report";#N/A,#N/A,FALSE,"Income Statement";"Qtr Cust",#N/A,FALSE,"Qtrly Proj"}</definedName>
    <definedName name="iugpiug" localSheetId="5" hidden="1">{#N/A,#N/A,FALSE,"Table_Ass.";#N/A,#N/A,FALSE,"# of cust";#N/A,#N/A,FALSE,"Res_Report";#N/A,#N/A,FALSE,"Income Statement";"Qtr Cust",#N/A,FALSE,"Qtrly Proj"}</definedName>
    <definedName name="iugpiug" localSheetId="3" hidden="1">{#N/A,#N/A,FALSE,"Table_Ass.";#N/A,#N/A,FALSE,"# of cust";#N/A,#N/A,FALSE,"Res_Report";#N/A,#N/A,FALSE,"Income Statement";"Qtr Cust",#N/A,FALSE,"Qtrly Proj"}</definedName>
    <definedName name="iugpiug" localSheetId="4" hidden="1">{#N/A,#N/A,FALSE,"Table_Ass.";#N/A,#N/A,FALSE,"# of cust";#N/A,#N/A,FALSE,"Res_Report";#N/A,#N/A,FALSE,"Income Statement";"Qtr Cust",#N/A,FALSE,"Qtrly Proj"}</definedName>
    <definedName name="iuih" localSheetId="7" hidden="1">{"INCOME",#N/A,FALSE,"ProNet";"VALUE",#N/A,FALSE,"ProNet"}</definedName>
    <definedName name="iuih" localSheetId="6" hidden="1">{"INCOME",#N/A,FALSE,"ProNet";"VALUE",#N/A,FALSE,"ProNet"}</definedName>
    <definedName name="iuih" localSheetId="2" hidden="1">{"INCOME",#N/A,FALSE,"ProNet";"VALUE",#N/A,FALSE,"ProNet"}</definedName>
    <definedName name="iuih" localSheetId="5" hidden="1">{"INCOME",#N/A,FALSE,"ProNet";"VALUE",#N/A,FALSE,"ProNet"}</definedName>
    <definedName name="iuih" localSheetId="3" hidden="1">{"INCOME",#N/A,FALSE,"ProNet";"VALUE",#N/A,FALSE,"ProNet"}</definedName>
    <definedName name="iuih" localSheetId="4" hidden="1">{"INCOME",#N/A,FALSE,"ProNet";"VALUE",#N/A,FALSE,"ProNet"}</definedName>
    <definedName name="iuypoiyu"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2"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ja" localSheetId="7" hidden="1">{"bs",#N/A,FALSE,"BS";"pl",#N/A,FALSE,"PL";"res",#N/A,FALSE,"S.CAP,RES";"loans",#N/A,FALSE,"Loans";"inv",#N/A,FALSE,"C.Assets";"fa",#N/A,FALSE,"F.Assets";"ca",#N/A,FALSE,"C.Assets";"cl",#N/A,FALSE,"CL,Sales,Income";"ovh",#N/A,FALSE,"OVH"}</definedName>
    <definedName name="ja" localSheetId="6" hidden="1">{"bs",#N/A,FALSE,"BS";"pl",#N/A,FALSE,"PL";"res",#N/A,FALSE,"S.CAP,RES";"loans",#N/A,FALSE,"Loans";"inv",#N/A,FALSE,"C.Assets";"fa",#N/A,FALSE,"F.Assets";"ca",#N/A,FALSE,"C.Assets";"cl",#N/A,FALSE,"CL,Sales,Income";"ovh",#N/A,FALSE,"OVH"}</definedName>
    <definedName name="ja" localSheetId="2" hidden="1">{"bs",#N/A,FALSE,"BS";"pl",#N/A,FALSE,"PL";"res",#N/A,FALSE,"S.CAP,RES";"loans",#N/A,FALSE,"Loans";"inv",#N/A,FALSE,"C.Assets";"fa",#N/A,FALSE,"F.Assets";"ca",#N/A,FALSE,"C.Assets";"cl",#N/A,FALSE,"CL,Sales,Income";"ovh",#N/A,FALSE,"OVH"}</definedName>
    <definedName name="ja" localSheetId="5" hidden="1">{"bs",#N/A,FALSE,"BS";"pl",#N/A,FALSE,"PL";"res",#N/A,FALSE,"S.CAP,RES";"loans",#N/A,FALSE,"Loans";"inv",#N/A,FALSE,"C.Assets";"fa",#N/A,FALSE,"F.Assets";"ca",#N/A,FALSE,"C.Assets";"cl",#N/A,FALSE,"CL,Sales,Income";"ovh",#N/A,FALSE,"OVH"}</definedName>
    <definedName name="ja" localSheetId="3" hidden="1">{"bs",#N/A,FALSE,"BS";"pl",#N/A,FALSE,"PL";"res",#N/A,FALSE,"S.CAP,RES";"loans",#N/A,FALSE,"Loans";"inv",#N/A,FALSE,"C.Assets";"fa",#N/A,FALSE,"F.Assets";"ca",#N/A,FALSE,"C.Assets";"cl",#N/A,FALSE,"CL,Sales,Income";"ovh",#N/A,FALSE,"OVH"}</definedName>
    <definedName name="ja" localSheetId="4" hidden="1">{"bs",#N/A,FALSE,"BS";"pl",#N/A,FALSE,"PL";"res",#N/A,FALSE,"S.CAP,RES";"loans",#N/A,FALSE,"Loans";"inv",#N/A,FALSE,"C.Assets";"fa",#N/A,FALSE,"F.Assets";"ca",#N/A,FALSE,"C.Assets";"cl",#N/A,FALSE,"CL,Sales,Income";"ovh",#N/A,FALSE,"OVH"}</definedName>
    <definedName name="ja" hidden="1">{"bs",#N/A,FALSE,"BS";"pl",#N/A,FALSE,"PL";"res",#N/A,FALSE,"S.CAP,RES";"loans",#N/A,FALSE,"Loans";"inv",#N/A,FALSE,"C.Assets";"fa",#N/A,FALSE,"F.Assets";"ca",#N/A,FALSE,"C.Assets";"cl",#N/A,FALSE,"CL,Sales,Income";"ovh",#N/A,FALSE,"OVH"}</definedName>
    <definedName name="ja_1" localSheetId="7" hidden="1">{"bs",#N/A,FALSE,"BS";"pl",#N/A,FALSE,"PL";"res",#N/A,FALSE,"S.CAP,RES";"loans",#N/A,FALSE,"Loans";"inv",#N/A,FALSE,"C.Assets";"fa",#N/A,FALSE,"F.Assets";"ca",#N/A,FALSE,"C.Assets";"cl",#N/A,FALSE,"CL,Sales,Income";"ovh",#N/A,FALSE,"OVH"}</definedName>
    <definedName name="ja_1" localSheetId="6" hidden="1">{"bs",#N/A,FALSE,"BS";"pl",#N/A,FALSE,"PL";"res",#N/A,FALSE,"S.CAP,RES";"loans",#N/A,FALSE,"Loans";"inv",#N/A,FALSE,"C.Assets";"fa",#N/A,FALSE,"F.Assets";"ca",#N/A,FALSE,"C.Assets";"cl",#N/A,FALSE,"CL,Sales,Income";"ovh",#N/A,FALSE,"OVH"}</definedName>
    <definedName name="ja_1" localSheetId="2" hidden="1">{"bs",#N/A,FALSE,"BS";"pl",#N/A,FALSE,"PL";"res",#N/A,FALSE,"S.CAP,RES";"loans",#N/A,FALSE,"Loans";"inv",#N/A,FALSE,"C.Assets";"fa",#N/A,FALSE,"F.Assets";"ca",#N/A,FALSE,"C.Assets";"cl",#N/A,FALSE,"CL,Sales,Income";"ovh",#N/A,FALSE,"OVH"}</definedName>
    <definedName name="ja_1" localSheetId="5" hidden="1">{"bs",#N/A,FALSE,"BS";"pl",#N/A,FALSE,"PL";"res",#N/A,FALSE,"S.CAP,RES";"loans",#N/A,FALSE,"Loans";"inv",#N/A,FALSE,"C.Assets";"fa",#N/A,FALSE,"F.Assets";"ca",#N/A,FALSE,"C.Assets";"cl",#N/A,FALSE,"CL,Sales,Income";"ovh",#N/A,FALSE,"OVH"}</definedName>
    <definedName name="ja_1" localSheetId="3" hidden="1">{"bs",#N/A,FALSE,"BS";"pl",#N/A,FALSE,"PL";"res",#N/A,FALSE,"S.CAP,RES";"loans",#N/A,FALSE,"Loans";"inv",#N/A,FALSE,"C.Assets";"fa",#N/A,FALSE,"F.Assets";"ca",#N/A,FALSE,"C.Assets";"cl",#N/A,FALSE,"CL,Sales,Income";"ovh",#N/A,FALSE,"OVH"}</definedName>
    <definedName name="ja_1" localSheetId="4" hidden="1">{"bs",#N/A,FALSE,"BS";"pl",#N/A,FALSE,"PL";"res",#N/A,FALSE,"S.CAP,RES";"loans",#N/A,FALSE,"Loans";"inv",#N/A,FALSE,"C.Assets";"fa",#N/A,FALSE,"F.Assets";"ca",#N/A,FALSE,"C.Assets";"cl",#N/A,FALSE,"CL,Sales,Income";"ovh",#N/A,FALSE,"OVH"}</definedName>
    <definedName name="ja_1" hidden="1">{"bs",#N/A,FALSE,"BS";"pl",#N/A,FALSE,"PL";"res",#N/A,FALSE,"S.CAP,RES";"loans",#N/A,FALSE,"Loans";"inv",#N/A,FALSE,"C.Assets";"fa",#N/A,FALSE,"F.Assets";"ca",#N/A,FALSE,"C.Assets";"cl",#N/A,FALSE,"CL,Sales,Income";"ovh",#N/A,FALSE,"OVH"}</definedName>
    <definedName name="ja_2" localSheetId="7" hidden="1">{"bs",#N/A,FALSE,"BS";"pl",#N/A,FALSE,"PL";"res",#N/A,FALSE,"S.CAP,RES";"loans",#N/A,FALSE,"Loans";"inv",#N/A,FALSE,"C.Assets";"fa",#N/A,FALSE,"F.Assets";"ca",#N/A,FALSE,"C.Assets";"cl",#N/A,FALSE,"CL,Sales,Income";"ovh",#N/A,FALSE,"OVH"}</definedName>
    <definedName name="ja_2" localSheetId="6" hidden="1">{"bs",#N/A,FALSE,"BS";"pl",#N/A,FALSE,"PL";"res",#N/A,FALSE,"S.CAP,RES";"loans",#N/A,FALSE,"Loans";"inv",#N/A,FALSE,"C.Assets";"fa",#N/A,FALSE,"F.Assets";"ca",#N/A,FALSE,"C.Assets";"cl",#N/A,FALSE,"CL,Sales,Income";"ovh",#N/A,FALSE,"OVH"}</definedName>
    <definedName name="ja_2" localSheetId="2" hidden="1">{"bs",#N/A,FALSE,"BS";"pl",#N/A,FALSE,"PL";"res",#N/A,FALSE,"S.CAP,RES";"loans",#N/A,FALSE,"Loans";"inv",#N/A,FALSE,"C.Assets";"fa",#N/A,FALSE,"F.Assets";"ca",#N/A,FALSE,"C.Assets";"cl",#N/A,FALSE,"CL,Sales,Income";"ovh",#N/A,FALSE,"OVH"}</definedName>
    <definedName name="ja_2" localSheetId="5" hidden="1">{"bs",#N/A,FALSE,"BS";"pl",#N/A,FALSE,"PL";"res",#N/A,FALSE,"S.CAP,RES";"loans",#N/A,FALSE,"Loans";"inv",#N/A,FALSE,"C.Assets";"fa",#N/A,FALSE,"F.Assets";"ca",#N/A,FALSE,"C.Assets";"cl",#N/A,FALSE,"CL,Sales,Income";"ovh",#N/A,FALSE,"OVH"}</definedName>
    <definedName name="ja_2" localSheetId="3" hidden="1">{"bs",#N/A,FALSE,"BS";"pl",#N/A,FALSE,"PL";"res",#N/A,FALSE,"S.CAP,RES";"loans",#N/A,FALSE,"Loans";"inv",#N/A,FALSE,"C.Assets";"fa",#N/A,FALSE,"F.Assets";"ca",#N/A,FALSE,"C.Assets";"cl",#N/A,FALSE,"CL,Sales,Income";"ovh",#N/A,FALSE,"OVH"}</definedName>
    <definedName name="ja_2" localSheetId="4" hidden="1">{"bs",#N/A,FALSE,"BS";"pl",#N/A,FALSE,"PL";"res",#N/A,FALSE,"S.CAP,RES";"loans",#N/A,FALSE,"Loans";"inv",#N/A,FALSE,"C.Assets";"fa",#N/A,FALSE,"F.Assets";"ca",#N/A,FALSE,"C.Assets";"cl",#N/A,FALSE,"CL,Sales,Income";"ovh",#N/A,FALSE,"OVH"}</definedName>
    <definedName name="ja_2" hidden="1">{"bs",#N/A,FALSE,"BS";"pl",#N/A,FALSE,"PL";"res",#N/A,FALSE,"S.CAP,RES";"loans",#N/A,FALSE,"Loans";"inv",#N/A,FALSE,"C.Assets";"fa",#N/A,FALSE,"F.Assets";"ca",#N/A,FALSE,"C.Assets";"cl",#N/A,FALSE,"CL,Sales,Income";"ovh",#N/A,FALSE,"OVH"}</definedName>
    <definedName name="ja_3" localSheetId="7" hidden="1">{"bs",#N/A,FALSE,"BS";"pl",#N/A,FALSE,"PL";"res",#N/A,FALSE,"S.CAP,RES";"loans",#N/A,FALSE,"Loans";"inv",#N/A,FALSE,"C.Assets";"fa",#N/A,FALSE,"F.Assets";"ca",#N/A,FALSE,"C.Assets";"cl",#N/A,FALSE,"CL,Sales,Income";"ovh",#N/A,FALSE,"OVH"}</definedName>
    <definedName name="ja_3" localSheetId="6" hidden="1">{"bs",#N/A,FALSE,"BS";"pl",#N/A,FALSE,"PL";"res",#N/A,FALSE,"S.CAP,RES";"loans",#N/A,FALSE,"Loans";"inv",#N/A,FALSE,"C.Assets";"fa",#N/A,FALSE,"F.Assets";"ca",#N/A,FALSE,"C.Assets";"cl",#N/A,FALSE,"CL,Sales,Income";"ovh",#N/A,FALSE,"OVH"}</definedName>
    <definedName name="ja_3" localSheetId="2" hidden="1">{"bs",#N/A,FALSE,"BS";"pl",#N/A,FALSE,"PL";"res",#N/A,FALSE,"S.CAP,RES";"loans",#N/A,FALSE,"Loans";"inv",#N/A,FALSE,"C.Assets";"fa",#N/A,FALSE,"F.Assets";"ca",#N/A,FALSE,"C.Assets";"cl",#N/A,FALSE,"CL,Sales,Income";"ovh",#N/A,FALSE,"OVH"}</definedName>
    <definedName name="ja_3" localSheetId="5" hidden="1">{"bs",#N/A,FALSE,"BS";"pl",#N/A,FALSE,"PL";"res",#N/A,FALSE,"S.CAP,RES";"loans",#N/A,FALSE,"Loans";"inv",#N/A,FALSE,"C.Assets";"fa",#N/A,FALSE,"F.Assets";"ca",#N/A,FALSE,"C.Assets";"cl",#N/A,FALSE,"CL,Sales,Income";"ovh",#N/A,FALSE,"OVH"}</definedName>
    <definedName name="ja_3" localSheetId="3" hidden="1">{"bs",#N/A,FALSE,"BS";"pl",#N/A,FALSE,"PL";"res",#N/A,FALSE,"S.CAP,RES";"loans",#N/A,FALSE,"Loans";"inv",#N/A,FALSE,"C.Assets";"fa",#N/A,FALSE,"F.Assets";"ca",#N/A,FALSE,"C.Assets";"cl",#N/A,FALSE,"CL,Sales,Income";"ovh",#N/A,FALSE,"OVH"}</definedName>
    <definedName name="ja_3" localSheetId="4" hidden="1">{"bs",#N/A,FALSE,"BS";"pl",#N/A,FALSE,"PL";"res",#N/A,FALSE,"S.CAP,RES";"loans",#N/A,FALSE,"Loans";"inv",#N/A,FALSE,"C.Assets";"fa",#N/A,FALSE,"F.Assets";"ca",#N/A,FALSE,"C.Assets";"cl",#N/A,FALSE,"CL,Sales,Income";"ovh",#N/A,FALSE,"OVH"}</definedName>
    <definedName name="ja_3" hidden="1">{"bs",#N/A,FALSE,"BS";"pl",#N/A,FALSE,"PL";"res",#N/A,FALSE,"S.CAP,RES";"loans",#N/A,FALSE,"Loans";"inv",#N/A,FALSE,"C.Assets";"fa",#N/A,FALSE,"F.Assets";"ca",#N/A,FALSE,"C.Assets";"cl",#N/A,FALSE,"CL,Sales,Income";"ovh",#N/A,FALSE,"OVH"}</definedName>
    <definedName name="jatin" localSheetId="7" hidden="1">{"'Sheet1'!$L$16"}</definedName>
    <definedName name="jatin" localSheetId="6" hidden="1">{"'Sheet1'!$L$16"}</definedName>
    <definedName name="jatin" localSheetId="2" hidden="1">{"'Sheet1'!$L$16"}</definedName>
    <definedName name="jatin" localSheetId="5" hidden="1">{"'Sheet1'!$L$16"}</definedName>
    <definedName name="jatin" localSheetId="3" hidden="1">{"'Sheet1'!$L$16"}</definedName>
    <definedName name="jatin" localSheetId="4" hidden="1">{"'Sheet1'!$L$16"}</definedName>
    <definedName name="jatin" hidden="1">{"'Sheet1'!$L$16"}</definedName>
    <definedName name="jatin_1" localSheetId="7" hidden="1">{"'Sheet1'!$L$16"}</definedName>
    <definedName name="jatin_1" localSheetId="6" hidden="1">{"'Sheet1'!$L$16"}</definedName>
    <definedName name="jatin_1" localSheetId="2" hidden="1">{"'Sheet1'!$L$16"}</definedName>
    <definedName name="jatin_1" localSheetId="5" hidden="1">{"'Sheet1'!$L$16"}</definedName>
    <definedName name="jatin_1" localSheetId="3" hidden="1">{"'Sheet1'!$L$16"}</definedName>
    <definedName name="jatin_1" localSheetId="4" hidden="1">{"'Sheet1'!$L$16"}</definedName>
    <definedName name="jatin_1" hidden="1">{"'Sheet1'!$L$16"}</definedName>
    <definedName name="jatin_2" localSheetId="7" hidden="1">{"'Sheet1'!$L$16"}</definedName>
    <definedName name="jatin_2" localSheetId="6" hidden="1">{"'Sheet1'!$L$16"}</definedName>
    <definedName name="jatin_2" localSheetId="2" hidden="1">{"'Sheet1'!$L$16"}</definedName>
    <definedName name="jatin_2" localSheetId="5" hidden="1">{"'Sheet1'!$L$16"}</definedName>
    <definedName name="jatin_2" localSheetId="3" hidden="1">{"'Sheet1'!$L$16"}</definedName>
    <definedName name="jatin_2" localSheetId="4" hidden="1">{"'Sheet1'!$L$16"}</definedName>
    <definedName name="jatin_2" hidden="1">{"'Sheet1'!$L$16"}</definedName>
    <definedName name="jatin_3" localSheetId="7" hidden="1">{"'Sheet1'!$L$16"}</definedName>
    <definedName name="jatin_3" localSheetId="6" hidden="1">{"'Sheet1'!$L$16"}</definedName>
    <definedName name="jatin_3" localSheetId="2" hidden="1">{"'Sheet1'!$L$16"}</definedName>
    <definedName name="jatin_3" localSheetId="5" hidden="1">{"'Sheet1'!$L$16"}</definedName>
    <definedName name="jatin_3" localSheetId="3" hidden="1">{"'Sheet1'!$L$16"}</definedName>
    <definedName name="jatin_3" localSheetId="4" hidden="1">{"'Sheet1'!$L$16"}</definedName>
    <definedName name="jatin_3" hidden="1">{"'Sheet1'!$L$16"}</definedName>
    <definedName name="khgcckv" localSheetId="7" hidden="1">{"page1",#N/A,FALSE,"Casual RLE";"page2",#N/A,FALSE,"Casual RLE"}</definedName>
    <definedName name="khgcckv" localSheetId="6" hidden="1">{"page1",#N/A,FALSE,"Casual RLE";"page2",#N/A,FALSE,"Casual RLE"}</definedName>
    <definedName name="khgcckv" localSheetId="2" hidden="1">{"page1",#N/A,FALSE,"Casual RLE";"page2",#N/A,FALSE,"Casual RLE"}</definedName>
    <definedName name="khgcckv" localSheetId="5" hidden="1">{"page1",#N/A,FALSE,"Casual RLE";"page2",#N/A,FALSE,"Casual RLE"}</definedName>
    <definedName name="khgcckv" localSheetId="3" hidden="1">{"page1",#N/A,FALSE,"Casual RLE";"page2",#N/A,FALSE,"Casual RLE"}</definedName>
    <definedName name="khgcckv" localSheetId="4" hidden="1">{"page1",#N/A,FALSE,"Casual RLE";"page2",#N/A,FALSE,"Casual RLE"}</definedName>
    <definedName name="KIT" localSheetId="7" hidden="1">{"equity comps",#N/A,FALSE,"CS Comps";"equity comps",#N/A,FALSE,"PS Comps";"equity comps",#N/A,FALSE,"GIC_Comps";"equity comps",#N/A,FALSE,"GIC2_Comps"}</definedName>
    <definedName name="KIT" localSheetId="6" hidden="1">{"equity comps",#N/A,FALSE,"CS Comps";"equity comps",#N/A,FALSE,"PS Comps";"equity comps",#N/A,FALSE,"GIC_Comps";"equity comps",#N/A,FALSE,"GIC2_Comps"}</definedName>
    <definedName name="KIT" localSheetId="2" hidden="1">{"equity comps",#N/A,FALSE,"CS Comps";"equity comps",#N/A,FALSE,"PS Comps";"equity comps",#N/A,FALSE,"GIC_Comps";"equity comps",#N/A,FALSE,"GIC2_Comps"}</definedName>
    <definedName name="KIT" localSheetId="5" hidden="1">{"equity comps",#N/A,FALSE,"CS Comps";"equity comps",#N/A,FALSE,"PS Comps";"equity comps",#N/A,FALSE,"GIC_Comps";"equity comps",#N/A,FALSE,"GIC2_Comps"}</definedName>
    <definedName name="KIT" localSheetId="3" hidden="1">{"equity comps",#N/A,FALSE,"CS Comps";"equity comps",#N/A,FALSE,"PS Comps";"equity comps",#N/A,FALSE,"GIC_Comps";"equity comps",#N/A,FALSE,"GIC2_Comps"}</definedName>
    <definedName name="KIT" localSheetId="4" hidden="1">{"equity comps",#N/A,FALSE,"CS Comps";"equity comps",#N/A,FALSE,"PS Comps";"equity comps",#N/A,FALSE,"GIC_Comps";"equity comps",#N/A,FALSE,"GIC2_Comps"}</definedName>
    <definedName name="kjoij"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LLNKNLLN879789" localSheetId="7" hidden="1">#REF!</definedName>
    <definedName name="KLLNKNLLN879789" localSheetId="6" hidden="1">#REF!</definedName>
    <definedName name="KLLNKNLLN879789" localSheetId="2" hidden="1">#REF!</definedName>
    <definedName name="KLLNKNLLN879789" localSheetId="5" hidden="1">#REF!</definedName>
    <definedName name="KLLNKNLLN879789" localSheetId="3" hidden="1">#REF!</definedName>
    <definedName name="KLLNKNLLN879789" localSheetId="4" hidden="1">#REF!</definedName>
    <definedName name="kol" localSheetId="7" hidden="1">{"away stand alones",#N/A,FALSE,"Target"}</definedName>
    <definedName name="kol" localSheetId="6" hidden="1">{"away stand alones",#N/A,FALSE,"Target"}</definedName>
    <definedName name="kol" localSheetId="2" hidden="1">{"away stand alones",#N/A,FALSE,"Target"}</definedName>
    <definedName name="kol" localSheetId="5" hidden="1">{"away stand alones",#N/A,FALSE,"Target"}</definedName>
    <definedName name="kol" localSheetId="3" hidden="1">{"away stand alones",#N/A,FALSE,"Target"}</definedName>
    <definedName name="kol" localSheetId="4" hidden="1">{"away stand alones",#N/A,FALSE,"Target"}</definedName>
    <definedName name="kuuu" localSheetId="7" hidden="1">{#N/A,#N/A,FALSE,"CBE";#N/A,#N/A,FALSE,"SWK"}</definedName>
    <definedName name="kuuu" localSheetId="6" hidden="1">{#N/A,#N/A,FALSE,"CBE";#N/A,#N/A,FALSE,"SWK"}</definedName>
    <definedName name="kuuu" localSheetId="2" hidden="1">{#N/A,#N/A,FALSE,"CBE";#N/A,#N/A,FALSE,"SWK"}</definedName>
    <definedName name="kuuu" localSheetId="5" hidden="1">{#N/A,#N/A,FALSE,"CBE";#N/A,#N/A,FALSE,"SWK"}</definedName>
    <definedName name="kuuu" localSheetId="3" hidden="1">{#N/A,#N/A,FALSE,"CBE";#N/A,#N/A,FALSE,"SWK"}</definedName>
    <definedName name="kuuu" localSheetId="4" hidden="1">{#N/A,#N/A,FALSE,"CBE";#N/A,#N/A,FALSE,"SWK"}</definedName>
    <definedName name="licenc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glilgi"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2"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ug" localSheetId="7" hidden="1">{"CHART",#N/A,FALSE,"Arch Communications"}</definedName>
    <definedName name="ligliug" localSheetId="6" hidden="1">{"CHART",#N/A,FALSE,"Arch Communications"}</definedName>
    <definedName name="ligliug" localSheetId="2" hidden="1">{"CHART",#N/A,FALSE,"Arch Communications"}</definedName>
    <definedName name="ligliug" localSheetId="5" hidden="1">{"CHART",#N/A,FALSE,"Arch Communications"}</definedName>
    <definedName name="ligliug" localSheetId="3" hidden="1">{"CHART",#N/A,FALSE,"Arch Communications"}</definedName>
    <definedName name="ligliug" localSheetId="4" hidden="1">{"CHART",#N/A,FALSE,"Arch Communications"}</definedName>
    <definedName name="ligliugp" localSheetId="7" hidden="1">{#N/A,#N/A,TRUE,"Historicals";#N/A,#N/A,TRUE,"Charts";#N/A,#N/A,TRUE,"Forecasts"}</definedName>
    <definedName name="ligliugp" localSheetId="6" hidden="1">{#N/A,#N/A,TRUE,"Historicals";#N/A,#N/A,TRUE,"Charts";#N/A,#N/A,TRUE,"Forecasts"}</definedName>
    <definedName name="ligliugp" localSheetId="2" hidden="1">{#N/A,#N/A,TRUE,"Historicals";#N/A,#N/A,TRUE,"Charts";#N/A,#N/A,TRUE,"Forecasts"}</definedName>
    <definedName name="ligliugp" localSheetId="5" hidden="1">{#N/A,#N/A,TRUE,"Historicals";#N/A,#N/A,TRUE,"Charts";#N/A,#N/A,TRUE,"Forecasts"}</definedName>
    <definedName name="ligliugp" localSheetId="3" hidden="1">{#N/A,#N/A,TRUE,"Historicals";#N/A,#N/A,TRUE,"Charts";#N/A,#N/A,TRUE,"Forecasts"}</definedName>
    <definedName name="ligliugp" localSheetId="4" hidden="1">{#N/A,#N/A,TRUE,"Historicals";#N/A,#N/A,TRUE,"Charts";#N/A,#N/A,TRUE,"Forecasts"}</definedName>
    <definedName name="ligpiug" localSheetId="7" hidden="1">{"Quarterly Earnings",#N/A,FALSE,"FTS";"Quarterly Margins",#N/A,FALSE,"FTS";"Q Sales",#N/A,FALSE,"FTS";"Q EBIT",#N/A,FALSE,"FTS";"Unit Analysis",#N/A,FALSE,"FTS";"Inventory Analysis",#N/A,FALSE,"FTS"}</definedName>
    <definedName name="ligpiug" localSheetId="6" hidden="1">{"Quarterly Earnings",#N/A,FALSE,"FTS";"Quarterly Margins",#N/A,FALSE,"FTS";"Q Sales",#N/A,FALSE,"FTS";"Q EBIT",#N/A,FALSE,"FTS";"Unit Analysis",#N/A,FALSE,"FTS";"Inventory Analysis",#N/A,FALSE,"FTS"}</definedName>
    <definedName name="ligpiug" localSheetId="2" hidden="1">{"Quarterly Earnings",#N/A,FALSE,"FTS";"Quarterly Margins",#N/A,FALSE,"FTS";"Q Sales",#N/A,FALSE,"FTS";"Q EBIT",#N/A,FALSE,"FTS";"Unit Analysis",#N/A,FALSE,"FTS";"Inventory Analysis",#N/A,FALSE,"FTS"}</definedName>
    <definedName name="ligpiug" localSheetId="5" hidden="1">{"Quarterly Earnings",#N/A,FALSE,"FTS";"Quarterly Margins",#N/A,FALSE,"FTS";"Q Sales",#N/A,FALSE,"FTS";"Q EBIT",#N/A,FALSE,"FTS";"Unit Analysis",#N/A,FALSE,"FTS";"Inventory Analysis",#N/A,FALSE,"FTS"}</definedName>
    <definedName name="ligpiug" localSheetId="3" hidden="1">{"Quarterly Earnings",#N/A,FALSE,"FTS";"Quarterly Margins",#N/A,FALSE,"FTS";"Q Sales",#N/A,FALSE,"FTS";"Q EBIT",#N/A,FALSE,"FTS";"Unit Analysis",#N/A,FALSE,"FTS";"Inventory Analysis",#N/A,FALSE,"FTS"}</definedName>
    <definedName name="ligpiug" localSheetId="4" hidden="1">{"Quarterly Earnings",#N/A,FALSE,"FTS";"Quarterly Margins",#N/A,FALSE,"FTS";"Q Sales",#N/A,FALSE,"FTS";"Q EBIT",#N/A,FALSE,"FTS";"Unit Analysis",#N/A,FALSE,"FTS";"Inventory Analysis",#N/A,FALSE,"FTS"}</definedName>
    <definedName name="limcount" hidden="1">1</definedName>
    <definedName name="liug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2"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pi"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hyoiuh" localSheetId="7" hidden="1">{"Cover",#N/A,FALSE,"Cover";"Summary",#N/A,FALSE,"Summarpage"}</definedName>
    <definedName name="liuhyoiuh" localSheetId="6" hidden="1">{"Cover",#N/A,FALSE,"Cover";"Summary",#N/A,FALSE,"Summarpage"}</definedName>
    <definedName name="liuhyoiuh" localSheetId="2" hidden="1">{"Cover",#N/A,FALSE,"Cover";"Summary",#N/A,FALSE,"Summarpage"}</definedName>
    <definedName name="liuhyoiuh" localSheetId="5" hidden="1">{"Cover",#N/A,FALSE,"Cover";"Summary",#N/A,FALSE,"Summarpage"}</definedName>
    <definedName name="liuhyoiuh" localSheetId="3" hidden="1">{"Cover",#N/A,FALSE,"Cover";"Summary",#N/A,FALSE,"Summarpage"}</definedName>
    <definedName name="liuhyoiuh" localSheetId="4" hidden="1">{"Cover",#N/A,FALSE,"Cover";"Summary",#N/A,FALSE,"Summarpage"}</definedName>
    <definedName name="liygi" localSheetId="7" hidden="1">{"Str Model",#N/A,TRUE,"Store Model";"RevProj By QTR",#N/A,TRUE,"Rev Proj";"RevProj By Yr",#N/A,TRUE,"Rev Proj";"Qtr Model",#N/A,TRUE,"Model";"Bal Sheet",#N/A,TRUE,"Bal Sheet";"Cash Flow",#N/A,TRUE,"Cash Flow";"Yrly Model",#N/A,TRUE,"Income Year"}</definedName>
    <definedName name="liygi" localSheetId="6" hidden="1">{"Str Model",#N/A,TRUE,"Store Model";"RevProj By QTR",#N/A,TRUE,"Rev Proj";"RevProj By Yr",#N/A,TRUE,"Rev Proj";"Qtr Model",#N/A,TRUE,"Model";"Bal Sheet",#N/A,TRUE,"Bal Sheet";"Cash Flow",#N/A,TRUE,"Cash Flow";"Yrly Model",#N/A,TRUE,"Income Year"}</definedName>
    <definedName name="liygi" localSheetId="2" hidden="1">{"Str Model",#N/A,TRUE,"Store Model";"RevProj By QTR",#N/A,TRUE,"Rev Proj";"RevProj By Yr",#N/A,TRUE,"Rev Proj";"Qtr Model",#N/A,TRUE,"Model";"Bal Sheet",#N/A,TRUE,"Bal Sheet";"Cash Flow",#N/A,TRUE,"Cash Flow";"Yrly Model",#N/A,TRUE,"Income Year"}</definedName>
    <definedName name="liygi" localSheetId="5" hidden="1">{"Str Model",#N/A,TRUE,"Store Model";"RevProj By QTR",#N/A,TRUE,"Rev Proj";"RevProj By Yr",#N/A,TRUE,"Rev Proj";"Qtr Model",#N/A,TRUE,"Model";"Bal Sheet",#N/A,TRUE,"Bal Sheet";"Cash Flow",#N/A,TRUE,"Cash Flow";"Yrly Model",#N/A,TRUE,"Income Year"}</definedName>
    <definedName name="liygi" localSheetId="3" hidden="1">{"Str Model",#N/A,TRUE,"Store Model";"RevProj By QTR",#N/A,TRUE,"Rev Proj";"RevProj By Yr",#N/A,TRUE,"Rev Proj";"Qtr Model",#N/A,TRUE,"Model";"Bal Sheet",#N/A,TRUE,"Bal Sheet";"Cash Flow",#N/A,TRUE,"Cash Flow";"Yrly Model",#N/A,TRUE,"Income Year"}</definedName>
    <definedName name="liygi" localSheetId="4" hidden="1">{"Str Model",#N/A,TRUE,"Store Model";"RevProj By QTR",#N/A,TRUE,"Rev Proj";"RevProj By Yr",#N/A,TRUE,"Rev Proj";"Qtr Model",#N/A,TRUE,"Model";"Bal Sheet",#N/A,TRUE,"Bal Sheet";"Cash Flow",#N/A,TRUE,"Cash Flow";"Yrly Model",#N/A,TRUE,"Income Year"}</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ygiug" localSheetId="7" hidden="1">{"FUZ_INC_A",#N/A,FALSE,"NOBE";"FUZ_INC_Q",#N/A,FALSE,"NOBE";"FUZ_BAL_A",#N/A,FALSE,"NOBE";"FUZ_CASH_A",#N/A,FALSE,"NOBE";"FUZ_PROD_A",#N/A,FALSE,"NOBE"}</definedName>
    <definedName name="lygiug" localSheetId="6" hidden="1">{"FUZ_INC_A",#N/A,FALSE,"NOBE";"FUZ_INC_Q",#N/A,FALSE,"NOBE";"FUZ_BAL_A",#N/A,FALSE,"NOBE";"FUZ_CASH_A",#N/A,FALSE,"NOBE";"FUZ_PROD_A",#N/A,FALSE,"NOBE"}</definedName>
    <definedName name="lygiug" localSheetId="2" hidden="1">{"FUZ_INC_A",#N/A,FALSE,"NOBE";"FUZ_INC_Q",#N/A,FALSE,"NOBE";"FUZ_BAL_A",#N/A,FALSE,"NOBE";"FUZ_CASH_A",#N/A,FALSE,"NOBE";"FUZ_PROD_A",#N/A,FALSE,"NOBE"}</definedName>
    <definedName name="lygiug" localSheetId="5" hidden="1">{"FUZ_INC_A",#N/A,FALSE,"NOBE";"FUZ_INC_Q",#N/A,FALSE,"NOBE";"FUZ_BAL_A",#N/A,FALSE,"NOBE";"FUZ_CASH_A",#N/A,FALSE,"NOBE";"FUZ_PROD_A",#N/A,FALSE,"NOBE"}</definedName>
    <definedName name="lygiug" localSheetId="3" hidden="1">{"FUZ_INC_A",#N/A,FALSE,"NOBE";"FUZ_INC_Q",#N/A,FALSE,"NOBE";"FUZ_BAL_A",#N/A,FALSE,"NOBE";"FUZ_CASH_A",#N/A,FALSE,"NOBE";"FUZ_PROD_A",#N/A,FALSE,"NOBE"}</definedName>
    <definedName name="lygiug" localSheetId="4" hidden="1">{"FUZ_INC_A",#N/A,FALSE,"NOBE";"FUZ_INC_Q",#N/A,FALSE,"NOBE";"FUZ_BAL_A",#N/A,FALSE,"NOBE";"FUZ_CASH_A",#N/A,FALSE,"NOBE";"FUZ_PROD_A",#N/A,FALSE,"NOBE"}</definedName>
    <definedName name="mhil2" localSheetId="7" hidden="1">{"bs",#N/A,FALSE,"BS";"pl",#N/A,FALSE,"PL"}</definedName>
    <definedName name="mhil2" localSheetId="6" hidden="1">{"bs",#N/A,FALSE,"BS";"pl",#N/A,FALSE,"PL"}</definedName>
    <definedName name="mhil2" localSheetId="2" hidden="1">{"bs",#N/A,FALSE,"BS";"pl",#N/A,FALSE,"PL"}</definedName>
    <definedName name="mhil2" localSheetId="5" hidden="1">{"bs",#N/A,FALSE,"BS";"pl",#N/A,FALSE,"PL"}</definedName>
    <definedName name="mhil2" localSheetId="3" hidden="1">{"bs",#N/A,FALSE,"BS";"pl",#N/A,FALSE,"PL"}</definedName>
    <definedName name="mhil2" localSheetId="4" hidden="1">{"bs",#N/A,FALSE,"BS";"pl",#N/A,FALSE,"PL"}</definedName>
    <definedName name="mhil2" hidden="1">{"bs",#N/A,FALSE,"BS";"pl",#N/A,FALSE,"PL"}</definedName>
    <definedName name="mhil2_1" localSheetId="7" hidden="1">{"bs",#N/A,FALSE,"BS";"pl",#N/A,FALSE,"PL"}</definedName>
    <definedName name="mhil2_1" localSheetId="6" hidden="1">{"bs",#N/A,FALSE,"BS";"pl",#N/A,FALSE,"PL"}</definedName>
    <definedName name="mhil2_1" localSheetId="2" hidden="1">{"bs",#N/A,FALSE,"BS";"pl",#N/A,FALSE,"PL"}</definedName>
    <definedName name="mhil2_1" localSheetId="5" hidden="1">{"bs",#N/A,FALSE,"BS";"pl",#N/A,FALSE,"PL"}</definedName>
    <definedName name="mhil2_1" localSheetId="3" hidden="1">{"bs",#N/A,FALSE,"BS";"pl",#N/A,FALSE,"PL"}</definedName>
    <definedName name="mhil2_1" localSheetId="4" hidden="1">{"bs",#N/A,FALSE,"BS";"pl",#N/A,FALSE,"PL"}</definedName>
    <definedName name="mhil2_1" hidden="1">{"bs",#N/A,FALSE,"BS";"pl",#N/A,FALSE,"PL"}</definedName>
    <definedName name="mhil2_2" localSheetId="7" hidden="1">{"bs",#N/A,FALSE,"BS";"pl",#N/A,FALSE,"PL"}</definedName>
    <definedName name="mhil2_2" localSheetId="6" hidden="1">{"bs",#N/A,FALSE,"BS";"pl",#N/A,FALSE,"PL"}</definedName>
    <definedName name="mhil2_2" localSheetId="2" hidden="1">{"bs",#N/A,FALSE,"BS";"pl",#N/A,FALSE,"PL"}</definedName>
    <definedName name="mhil2_2" localSheetId="5" hidden="1">{"bs",#N/A,FALSE,"BS";"pl",#N/A,FALSE,"PL"}</definedName>
    <definedName name="mhil2_2" localSheetId="3" hidden="1">{"bs",#N/A,FALSE,"BS";"pl",#N/A,FALSE,"PL"}</definedName>
    <definedName name="mhil2_2" localSheetId="4" hidden="1">{"bs",#N/A,FALSE,"BS";"pl",#N/A,FALSE,"PL"}</definedName>
    <definedName name="mhil2_2" hidden="1">{"bs",#N/A,FALSE,"BS";"pl",#N/A,FALSE,"PL"}</definedName>
    <definedName name="mhil2_3" localSheetId="7" hidden="1">{"bs",#N/A,FALSE,"BS";"pl",#N/A,FALSE,"PL"}</definedName>
    <definedName name="mhil2_3" localSheetId="6" hidden="1">{"bs",#N/A,FALSE,"BS";"pl",#N/A,FALSE,"PL"}</definedName>
    <definedName name="mhil2_3" localSheetId="2" hidden="1">{"bs",#N/A,FALSE,"BS";"pl",#N/A,FALSE,"PL"}</definedName>
    <definedName name="mhil2_3" localSheetId="5" hidden="1">{"bs",#N/A,FALSE,"BS";"pl",#N/A,FALSE,"PL"}</definedName>
    <definedName name="mhil2_3" localSheetId="3" hidden="1">{"bs",#N/A,FALSE,"BS";"pl",#N/A,FALSE,"PL"}</definedName>
    <definedName name="mhil2_3" localSheetId="4" hidden="1">{"bs",#N/A,FALSE,"BS";"pl",#N/A,FALSE,"PL"}</definedName>
    <definedName name="mhil2_3" hidden="1">{"bs",#N/A,FALSE,"BS";"pl",#N/A,FALSE,"PL"}</definedName>
    <definedName name="mhilmhil" localSheetId="7" hidden="1">{"bs",#N/A,FALSE,"BS";"pl",#N/A,FALSE,"PL";"res",#N/A,FALSE,"S.CAP,RES";"loans",#N/A,FALSE,"Loans";"inv",#N/A,FALSE,"C.Assets";"fa",#N/A,FALSE,"F.Assets";"ca",#N/A,FALSE,"C.Assets";"cl",#N/A,FALSE,"CL,Sales,Income";"ovh",#N/A,FALSE,"OVH"}</definedName>
    <definedName name="mhilmhil" localSheetId="6" hidden="1">{"bs",#N/A,FALSE,"BS";"pl",#N/A,FALSE,"PL";"res",#N/A,FALSE,"S.CAP,RES";"loans",#N/A,FALSE,"Loans";"inv",#N/A,FALSE,"C.Assets";"fa",#N/A,FALSE,"F.Assets";"ca",#N/A,FALSE,"C.Assets";"cl",#N/A,FALSE,"CL,Sales,Income";"ovh",#N/A,FALSE,"OVH"}</definedName>
    <definedName name="mhilmhil" localSheetId="2" hidden="1">{"bs",#N/A,FALSE,"BS";"pl",#N/A,FALSE,"PL";"res",#N/A,FALSE,"S.CAP,RES";"loans",#N/A,FALSE,"Loans";"inv",#N/A,FALSE,"C.Assets";"fa",#N/A,FALSE,"F.Assets";"ca",#N/A,FALSE,"C.Assets";"cl",#N/A,FALSE,"CL,Sales,Income";"ovh",#N/A,FALSE,"OVH"}</definedName>
    <definedName name="mhilmhil" localSheetId="5" hidden="1">{"bs",#N/A,FALSE,"BS";"pl",#N/A,FALSE,"PL";"res",#N/A,FALSE,"S.CAP,RES";"loans",#N/A,FALSE,"Loans";"inv",#N/A,FALSE,"C.Assets";"fa",#N/A,FALSE,"F.Assets";"ca",#N/A,FALSE,"C.Assets";"cl",#N/A,FALSE,"CL,Sales,Income";"ovh",#N/A,FALSE,"OVH"}</definedName>
    <definedName name="mhilmhil" localSheetId="3" hidden="1">{"bs",#N/A,FALSE,"BS";"pl",#N/A,FALSE,"PL";"res",#N/A,FALSE,"S.CAP,RES";"loans",#N/A,FALSE,"Loans";"inv",#N/A,FALSE,"C.Assets";"fa",#N/A,FALSE,"F.Assets";"ca",#N/A,FALSE,"C.Assets";"cl",#N/A,FALSE,"CL,Sales,Income";"ovh",#N/A,FALSE,"OVH"}</definedName>
    <definedName name="mhilmhil" localSheetId="4" hidden="1">{"bs",#N/A,FALSE,"BS";"pl",#N/A,FALSE,"PL";"res",#N/A,FALSE,"S.CAP,RES";"loans",#N/A,FALSE,"Loans";"inv",#N/A,FALSE,"C.Assets";"fa",#N/A,FALSE,"F.Assets";"ca",#N/A,FALSE,"C.Assets";"cl",#N/A,FALSE,"CL,Sales,Income";"ovh",#N/A,FALSE,"OVH"}</definedName>
    <definedName name="mhilmhil" hidden="1">{"bs",#N/A,FALSE,"BS";"pl",#N/A,FALSE,"PL";"res",#N/A,FALSE,"S.CAP,RES";"loans",#N/A,FALSE,"Loans";"inv",#N/A,FALSE,"C.Assets";"fa",#N/A,FALSE,"F.Assets";"ca",#N/A,FALSE,"C.Assets";"cl",#N/A,FALSE,"CL,Sales,Income";"ovh",#N/A,FALSE,"OVH"}</definedName>
    <definedName name="mhilmhil_1" localSheetId="7" hidden="1">{"bs",#N/A,FALSE,"BS";"pl",#N/A,FALSE,"PL";"res",#N/A,FALSE,"S.CAP,RES";"loans",#N/A,FALSE,"Loans";"inv",#N/A,FALSE,"C.Assets";"fa",#N/A,FALSE,"F.Assets";"ca",#N/A,FALSE,"C.Assets";"cl",#N/A,FALSE,"CL,Sales,Income";"ovh",#N/A,FALSE,"OVH"}</definedName>
    <definedName name="mhilmhil_1" localSheetId="6" hidden="1">{"bs",#N/A,FALSE,"BS";"pl",#N/A,FALSE,"PL";"res",#N/A,FALSE,"S.CAP,RES";"loans",#N/A,FALSE,"Loans";"inv",#N/A,FALSE,"C.Assets";"fa",#N/A,FALSE,"F.Assets";"ca",#N/A,FALSE,"C.Assets";"cl",#N/A,FALSE,"CL,Sales,Income";"ovh",#N/A,FALSE,"OVH"}</definedName>
    <definedName name="mhilmhil_1" localSheetId="2" hidden="1">{"bs",#N/A,FALSE,"BS";"pl",#N/A,FALSE,"PL";"res",#N/A,FALSE,"S.CAP,RES";"loans",#N/A,FALSE,"Loans";"inv",#N/A,FALSE,"C.Assets";"fa",#N/A,FALSE,"F.Assets";"ca",#N/A,FALSE,"C.Assets";"cl",#N/A,FALSE,"CL,Sales,Income";"ovh",#N/A,FALSE,"OVH"}</definedName>
    <definedName name="mhilmhil_1" localSheetId="5" hidden="1">{"bs",#N/A,FALSE,"BS";"pl",#N/A,FALSE,"PL";"res",#N/A,FALSE,"S.CAP,RES";"loans",#N/A,FALSE,"Loans";"inv",#N/A,FALSE,"C.Assets";"fa",#N/A,FALSE,"F.Assets";"ca",#N/A,FALSE,"C.Assets";"cl",#N/A,FALSE,"CL,Sales,Income";"ovh",#N/A,FALSE,"OVH"}</definedName>
    <definedName name="mhilmhil_1" localSheetId="3" hidden="1">{"bs",#N/A,FALSE,"BS";"pl",#N/A,FALSE,"PL";"res",#N/A,FALSE,"S.CAP,RES";"loans",#N/A,FALSE,"Loans";"inv",#N/A,FALSE,"C.Assets";"fa",#N/A,FALSE,"F.Assets";"ca",#N/A,FALSE,"C.Assets";"cl",#N/A,FALSE,"CL,Sales,Income";"ovh",#N/A,FALSE,"OVH"}</definedName>
    <definedName name="mhilmhil_1" localSheetId="4" hidden="1">{"bs",#N/A,FALSE,"BS";"pl",#N/A,FALSE,"PL";"res",#N/A,FALSE,"S.CAP,RES";"loans",#N/A,FALSE,"Loans";"inv",#N/A,FALSE,"C.Assets";"fa",#N/A,FALSE,"F.Assets";"ca",#N/A,FALSE,"C.Assets";"cl",#N/A,FALSE,"CL,Sales,Income";"ovh",#N/A,FALSE,"OVH"}</definedName>
    <definedName name="mhilmhil_1" hidden="1">{"bs",#N/A,FALSE,"BS";"pl",#N/A,FALSE,"PL";"res",#N/A,FALSE,"S.CAP,RES";"loans",#N/A,FALSE,"Loans";"inv",#N/A,FALSE,"C.Assets";"fa",#N/A,FALSE,"F.Assets";"ca",#N/A,FALSE,"C.Assets";"cl",#N/A,FALSE,"CL,Sales,Income";"ovh",#N/A,FALSE,"OVH"}</definedName>
    <definedName name="mhilmhil_2" localSheetId="7" hidden="1">{"bs",#N/A,FALSE,"BS";"pl",#N/A,FALSE,"PL";"res",#N/A,FALSE,"S.CAP,RES";"loans",#N/A,FALSE,"Loans";"inv",#N/A,FALSE,"C.Assets";"fa",#N/A,FALSE,"F.Assets";"ca",#N/A,FALSE,"C.Assets";"cl",#N/A,FALSE,"CL,Sales,Income";"ovh",#N/A,FALSE,"OVH"}</definedName>
    <definedName name="mhilmhil_2" localSheetId="6" hidden="1">{"bs",#N/A,FALSE,"BS";"pl",#N/A,FALSE,"PL";"res",#N/A,FALSE,"S.CAP,RES";"loans",#N/A,FALSE,"Loans";"inv",#N/A,FALSE,"C.Assets";"fa",#N/A,FALSE,"F.Assets";"ca",#N/A,FALSE,"C.Assets";"cl",#N/A,FALSE,"CL,Sales,Income";"ovh",#N/A,FALSE,"OVH"}</definedName>
    <definedName name="mhilmhil_2" localSheetId="2" hidden="1">{"bs",#N/A,FALSE,"BS";"pl",#N/A,FALSE,"PL";"res",#N/A,FALSE,"S.CAP,RES";"loans",#N/A,FALSE,"Loans";"inv",#N/A,FALSE,"C.Assets";"fa",#N/A,FALSE,"F.Assets";"ca",#N/A,FALSE,"C.Assets";"cl",#N/A,FALSE,"CL,Sales,Income";"ovh",#N/A,FALSE,"OVH"}</definedName>
    <definedName name="mhilmhil_2" localSheetId="5" hidden="1">{"bs",#N/A,FALSE,"BS";"pl",#N/A,FALSE,"PL";"res",#N/A,FALSE,"S.CAP,RES";"loans",#N/A,FALSE,"Loans";"inv",#N/A,FALSE,"C.Assets";"fa",#N/A,FALSE,"F.Assets";"ca",#N/A,FALSE,"C.Assets";"cl",#N/A,FALSE,"CL,Sales,Income";"ovh",#N/A,FALSE,"OVH"}</definedName>
    <definedName name="mhilmhil_2" localSheetId="3" hidden="1">{"bs",#N/A,FALSE,"BS";"pl",#N/A,FALSE,"PL";"res",#N/A,FALSE,"S.CAP,RES";"loans",#N/A,FALSE,"Loans";"inv",#N/A,FALSE,"C.Assets";"fa",#N/A,FALSE,"F.Assets";"ca",#N/A,FALSE,"C.Assets";"cl",#N/A,FALSE,"CL,Sales,Income";"ovh",#N/A,FALSE,"OVH"}</definedName>
    <definedName name="mhilmhil_2" localSheetId="4" hidden="1">{"bs",#N/A,FALSE,"BS";"pl",#N/A,FALSE,"PL";"res",#N/A,FALSE,"S.CAP,RES";"loans",#N/A,FALSE,"Loans";"inv",#N/A,FALSE,"C.Assets";"fa",#N/A,FALSE,"F.Assets";"ca",#N/A,FALSE,"C.Assets";"cl",#N/A,FALSE,"CL,Sales,Income";"ovh",#N/A,FALSE,"OVH"}</definedName>
    <definedName name="mhilmhil_2" hidden="1">{"bs",#N/A,FALSE,"BS";"pl",#N/A,FALSE,"PL";"res",#N/A,FALSE,"S.CAP,RES";"loans",#N/A,FALSE,"Loans";"inv",#N/A,FALSE,"C.Assets";"fa",#N/A,FALSE,"F.Assets";"ca",#N/A,FALSE,"C.Assets";"cl",#N/A,FALSE,"CL,Sales,Income";"ovh",#N/A,FALSE,"OVH"}</definedName>
    <definedName name="mhilmhil_3" localSheetId="7" hidden="1">{"bs",#N/A,FALSE,"BS";"pl",#N/A,FALSE,"PL";"res",#N/A,FALSE,"S.CAP,RES";"loans",#N/A,FALSE,"Loans";"inv",#N/A,FALSE,"C.Assets";"fa",#N/A,FALSE,"F.Assets";"ca",#N/A,FALSE,"C.Assets";"cl",#N/A,FALSE,"CL,Sales,Income";"ovh",#N/A,FALSE,"OVH"}</definedName>
    <definedName name="mhilmhil_3" localSheetId="6" hidden="1">{"bs",#N/A,FALSE,"BS";"pl",#N/A,FALSE,"PL";"res",#N/A,FALSE,"S.CAP,RES";"loans",#N/A,FALSE,"Loans";"inv",#N/A,FALSE,"C.Assets";"fa",#N/A,FALSE,"F.Assets";"ca",#N/A,FALSE,"C.Assets";"cl",#N/A,FALSE,"CL,Sales,Income";"ovh",#N/A,FALSE,"OVH"}</definedName>
    <definedName name="mhilmhil_3" localSheetId="2" hidden="1">{"bs",#N/A,FALSE,"BS";"pl",#N/A,FALSE,"PL";"res",#N/A,FALSE,"S.CAP,RES";"loans",#N/A,FALSE,"Loans";"inv",#N/A,FALSE,"C.Assets";"fa",#N/A,FALSE,"F.Assets";"ca",#N/A,FALSE,"C.Assets";"cl",#N/A,FALSE,"CL,Sales,Income";"ovh",#N/A,FALSE,"OVH"}</definedName>
    <definedName name="mhilmhil_3" localSheetId="5" hidden="1">{"bs",#N/A,FALSE,"BS";"pl",#N/A,FALSE,"PL";"res",#N/A,FALSE,"S.CAP,RES";"loans",#N/A,FALSE,"Loans";"inv",#N/A,FALSE,"C.Assets";"fa",#N/A,FALSE,"F.Assets";"ca",#N/A,FALSE,"C.Assets";"cl",#N/A,FALSE,"CL,Sales,Income";"ovh",#N/A,FALSE,"OVH"}</definedName>
    <definedName name="mhilmhil_3" localSheetId="3" hidden="1">{"bs",#N/A,FALSE,"BS";"pl",#N/A,FALSE,"PL";"res",#N/A,FALSE,"S.CAP,RES";"loans",#N/A,FALSE,"Loans";"inv",#N/A,FALSE,"C.Assets";"fa",#N/A,FALSE,"F.Assets";"ca",#N/A,FALSE,"C.Assets";"cl",#N/A,FALSE,"CL,Sales,Income";"ovh",#N/A,FALSE,"OVH"}</definedName>
    <definedName name="mhilmhil_3" localSheetId="4" hidden="1">{"bs",#N/A,FALSE,"BS";"pl",#N/A,FALSE,"PL";"res",#N/A,FALSE,"S.CAP,RES";"loans",#N/A,FALSE,"Loans";"inv",#N/A,FALSE,"C.Assets";"fa",#N/A,FALSE,"F.Assets";"ca",#N/A,FALSE,"C.Assets";"cl",#N/A,FALSE,"CL,Sales,Income";"ovh",#N/A,FALSE,"OVH"}</definedName>
    <definedName name="mhilmhil_3" hidden="1">{"bs",#N/A,FALSE,"BS";"pl",#N/A,FALSE,"PL";"res",#N/A,FALSE,"S.CAP,RES";"loans",#N/A,FALSE,"Loans";"inv",#N/A,FALSE,"C.Assets";"fa",#N/A,FALSE,"F.Assets";"ca",#N/A,FALSE,"C.Assets";"cl",#N/A,FALSE,"CL,Sales,Income";"ovh",#N/A,FALSE,"OVH"}</definedName>
    <definedName name="mhilmhil2" localSheetId="7" hidden="1">{"bs",#N/A,FALSE,"BS";"pl",#N/A,FALSE,"PL";"res",#N/A,FALSE,"S.CAP,RES";"loans",#N/A,FALSE,"Loans";"inv",#N/A,FALSE,"C.Assets";"fa",#N/A,FALSE,"F.Assets";"ca",#N/A,FALSE,"C.Assets";"cl",#N/A,FALSE,"CL,Sales,Income";"ovh",#N/A,FALSE,"OVH"}</definedName>
    <definedName name="mhilmhil2" localSheetId="6" hidden="1">{"bs",#N/A,FALSE,"BS";"pl",#N/A,FALSE,"PL";"res",#N/A,FALSE,"S.CAP,RES";"loans",#N/A,FALSE,"Loans";"inv",#N/A,FALSE,"C.Assets";"fa",#N/A,FALSE,"F.Assets";"ca",#N/A,FALSE,"C.Assets";"cl",#N/A,FALSE,"CL,Sales,Income";"ovh",#N/A,FALSE,"OVH"}</definedName>
    <definedName name="mhilmhil2" localSheetId="2" hidden="1">{"bs",#N/A,FALSE,"BS";"pl",#N/A,FALSE,"PL";"res",#N/A,FALSE,"S.CAP,RES";"loans",#N/A,FALSE,"Loans";"inv",#N/A,FALSE,"C.Assets";"fa",#N/A,FALSE,"F.Assets";"ca",#N/A,FALSE,"C.Assets";"cl",#N/A,FALSE,"CL,Sales,Income";"ovh",#N/A,FALSE,"OVH"}</definedName>
    <definedName name="mhilmhil2" localSheetId="5" hidden="1">{"bs",#N/A,FALSE,"BS";"pl",#N/A,FALSE,"PL";"res",#N/A,FALSE,"S.CAP,RES";"loans",#N/A,FALSE,"Loans";"inv",#N/A,FALSE,"C.Assets";"fa",#N/A,FALSE,"F.Assets";"ca",#N/A,FALSE,"C.Assets";"cl",#N/A,FALSE,"CL,Sales,Income";"ovh",#N/A,FALSE,"OVH"}</definedName>
    <definedName name="mhilmhil2" localSheetId="3" hidden="1">{"bs",#N/A,FALSE,"BS";"pl",#N/A,FALSE,"PL";"res",#N/A,FALSE,"S.CAP,RES";"loans",#N/A,FALSE,"Loans";"inv",#N/A,FALSE,"C.Assets";"fa",#N/A,FALSE,"F.Assets";"ca",#N/A,FALSE,"C.Assets";"cl",#N/A,FALSE,"CL,Sales,Income";"ovh",#N/A,FALSE,"OVH"}</definedName>
    <definedName name="mhilmhil2" localSheetId="4" hidden="1">{"bs",#N/A,FALSE,"BS";"pl",#N/A,FALSE,"PL";"res",#N/A,FALSE,"S.CAP,RES";"loans",#N/A,FALSE,"Loans";"inv",#N/A,FALSE,"C.Assets";"fa",#N/A,FALSE,"F.Assets";"ca",#N/A,FALSE,"C.Assets";"cl",#N/A,FALSE,"CL,Sales,Income";"ovh",#N/A,FALSE,"OVH"}</definedName>
    <definedName name="mhilmhil2" hidden="1">{"bs",#N/A,FALSE,"BS";"pl",#N/A,FALSE,"PL";"res",#N/A,FALSE,"S.CAP,RES";"loans",#N/A,FALSE,"Loans";"inv",#N/A,FALSE,"C.Assets";"fa",#N/A,FALSE,"F.Assets";"ca",#N/A,FALSE,"C.Assets";"cl",#N/A,FALSE,"CL,Sales,Income";"ovh",#N/A,FALSE,"OVH"}</definedName>
    <definedName name="mhilmhil2_1" localSheetId="7" hidden="1">{"bs",#N/A,FALSE,"BS";"pl",#N/A,FALSE,"PL";"res",#N/A,FALSE,"S.CAP,RES";"loans",#N/A,FALSE,"Loans";"inv",#N/A,FALSE,"C.Assets";"fa",#N/A,FALSE,"F.Assets";"ca",#N/A,FALSE,"C.Assets";"cl",#N/A,FALSE,"CL,Sales,Income";"ovh",#N/A,FALSE,"OVH"}</definedName>
    <definedName name="mhilmhil2_1" localSheetId="6" hidden="1">{"bs",#N/A,FALSE,"BS";"pl",#N/A,FALSE,"PL";"res",#N/A,FALSE,"S.CAP,RES";"loans",#N/A,FALSE,"Loans";"inv",#N/A,FALSE,"C.Assets";"fa",#N/A,FALSE,"F.Assets";"ca",#N/A,FALSE,"C.Assets";"cl",#N/A,FALSE,"CL,Sales,Income";"ovh",#N/A,FALSE,"OVH"}</definedName>
    <definedName name="mhilmhil2_1" localSheetId="2" hidden="1">{"bs",#N/A,FALSE,"BS";"pl",#N/A,FALSE,"PL";"res",#N/A,FALSE,"S.CAP,RES";"loans",#N/A,FALSE,"Loans";"inv",#N/A,FALSE,"C.Assets";"fa",#N/A,FALSE,"F.Assets";"ca",#N/A,FALSE,"C.Assets";"cl",#N/A,FALSE,"CL,Sales,Income";"ovh",#N/A,FALSE,"OVH"}</definedName>
    <definedName name="mhilmhil2_1" localSheetId="5" hidden="1">{"bs",#N/A,FALSE,"BS";"pl",#N/A,FALSE,"PL";"res",#N/A,FALSE,"S.CAP,RES";"loans",#N/A,FALSE,"Loans";"inv",#N/A,FALSE,"C.Assets";"fa",#N/A,FALSE,"F.Assets";"ca",#N/A,FALSE,"C.Assets";"cl",#N/A,FALSE,"CL,Sales,Income";"ovh",#N/A,FALSE,"OVH"}</definedName>
    <definedName name="mhilmhil2_1" localSheetId="3" hidden="1">{"bs",#N/A,FALSE,"BS";"pl",#N/A,FALSE,"PL";"res",#N/A,FALSE,"S.CAP,RES";"loans",#N/A,FALSE,"Loans";"inv",#N/A,FALSE,"C.Assets";"fa",#N/A,FALSE,"F.Assets";"ca",#N/A,FALSE,"C.Assets";"cl",#N/A,FALSE,"CL,Sales,Income";"ovh",#N/A,FALSE,"OVH"}</definedName>
    <definedName name="mhilmhil2_1" localSheetId="4" hidden="1">{"bs",#N/A,FALSE,"BS";"pl",#N/A,FALSE,"PL";"res",#N/A,FALSE,"S.CAP,RES";"loans",#N/A,FALSE,"Loans";"inv",#N/A,FALSE,"C.Assets";"fa",#N/A,FALSE,"F.Assets";"ca",#N/A,FALSE,"C.Assets";"cl",#N/A,FALSE,"CL,Sales,Income";"ovh",#N/A,FALSE,"OVH"}</definedName>
    <definedName name="mhilmhil2_1" hidden="1">{"bs",#N/A,FALSE,"BS";"pl",#N/A,FALSE,"PL";"res",#N/A,FALSE,"S.CAP,RES";"loans",#N/A,FALSE,"Loans";"inv",#N/A,FALSE,"C.Assets";"fa",#N/A,FALSE,"F.Assets";"ca",#N/A,FALSE,"C.Assets";"cl",#N/A,FALSE,"CL,Sales,Income";"ovh",#N/A,FALSE,"OVH"}</definedName>
    <definedName name="mhilmhil2_2" localSheetId="7" hidden="1">{"bs",#N/A,FALSE,"BS";"pl",#N/A,FALSE,"PL";"res",#N/A,FALSE,"S.CAP,RES";"loans",#N/A,FALSE,"Loans";"inv",#N/A,FALSE,"C.Assets";"fa",#N/A,FALSE,"F.Assets";"ca",#N/A,FALSE,"C.Assets";"cl",#N/A,FALSE,"CL,Sales,Income";"ovh",#N/A,FALSE,"OVH"}</definedName>
    <definedName name="mhilmhil2_2" localSheetId="6" hidden="1">{"bs",#N/A,FALSE,"BS";"pl",#N/A,FALSE,"PL";"res",#N/A,FALSE,"S.CAP,RES";"loans",#N/A,FALSE,"Loans";"inv",#N/A,FALSE,"C.Assets";"fa",#N/A,FALSE,"F.Assets";"ca",#N/A,FALSE,"C.Assets";"cl",#N/A,FALSE,"CL,Sales,Income";"ovh",#N/A,FALSE,"OVH"}</definedName>
    <definedName name="mhilmhil2_2" localSheetId="2" hidden="1">{"bs",#N/A,FALSE,"BS";"pl",#N/A,FALSE,"PL";"res",#N/A,FALSE,"S.CAP,RES";"loans",#N/A,FALSE,"Loans";"inv",#N/A,FALSE,"C.Assets";"fa",#N/A,FALSE,"F.Assets";"ca",#N/A,FALSE,"C.Assets";"cl",#N/A,FALSE,"CL,Sales,Income";"ovh",#N/A,FALSE,"OVH"}</definedName>
    <definedName name="mhilmhil2_2" localSheetId="5" hidden="1">{"bs",#N/A,FALSE,"BS";"pl",#N/A,FALSE,"PL";"res",#N/A,FALSE,"S.CAP,RES";"loans",#N/A,FALSE,"Loans";"inv",#N/A,FALSE,"C.Assets";"fa",#N/A,FALSE,"F.Assets";"ca",#N/A,FALSE,"C.Assets";"cl",#N/A,FALSE,"CL,Sales,Income";"ovh",#N/A,FALSE,"OVH"}</definedName>
    <definedName name="mhilmhil2_2" localSheetId="3" hidden="1">{"bs",#N/A,FALSE,"BS";"pl",#N/A,FALSE,"PL";"res",#N/A,FALSE,"S.CAP,RES";"loans",#N/A,FALSE,"Loans";"inv",#N/A,FALSE,"C.Assets";"fa",#N/A,FALSE,"F.Assets";"ca",#N/A,FALSE,"C.Assets";"cl",#N/A,FALSE,"CL,Sales,Income";"ovh",#N/A,FALSE,"OVH"}</definedName>
    <definedName name="mhilmhil2_2" localSheetId="4" hidden="1">{"bs",#N/A,FALSE,"BS";"pl",#N/A,FALSE,"PL";"res",#N/A,FALSE,"S.CAP,RES";"loans",#N/A,FALSE,"Loans";"inv",#N/A,FALSE,"C.Assets";"fa",#N/A,FALSE,"F.Assets";"ca",#N/A,FALSE,"C.Assets";"cl",#N/A,FALSE,"CL,Sales,Income";"ovh",#N/A,FALSE,"OVH"}</definedName>
    <definedName name="mhilmhil2_2" hidden="1">{"bs",#N/A,FALSE,"BS";"pl",#N/A,FALSE,"PL";"res",#N/A,FALSE,"S.CAP,RES";"loans",#N/A,FALSE,"Loans";"inv",#N/A,FALSE,"C.Assets";"fa",#N/A,FALSE,"F.Assets";"ca",#N/A,FALSE,"C.Assets";"cl",#N/A,FALSE,"CL,Sales,Income";"ovh",#N/A,FALSE,"OVH"}</definedName>
    <definedName name="mhilmhil2_3" localSheetId="7" hidden="1">{"bs",#N/A,FALSE,"BS";"pl",#N/A,FALSE,"PL";"res",#N/A,FALSE,"S.CAP,RES";"loans",#N/A,FALSE,"Loans";"inv",#N/A,FALSE,"C.Assets";"fa",#N/A,FALSE,"F.Assets";"ca",#N/A,FALSE,"C.Assets";"cl",#N/A,FALSE,"CL,Sales,Income";"ovh",#N/A,FALSE,"OVH"}</definedName>
    <definedName name="mhilmhil2_3" localSheetId="6" hidden="1">{"bs",#N/A,FALSE,"BS";"pl",#N/A,FALSE,"PL";"res",#N/A,FALSE,"S.CAP,RES";"loans",#N/A,FALSE,"Loans";"inv",#N/A,FALSE,"C.Assets";"fa",#N/A,FALSE,"F.Assets";"ca",#N/A,FALSE,"C.Assets";"cl",#N/A,FALSE,"CL,Sales,Income";"ovh",#N/A,FALSE,"OVH"}</definedName>
    <definedName name="mhilmhil2_3" localSheetId="2" hidden="1">{"bs",#N/A,FALSE,"BS";"pl",#N/A,FALSE,"PL";"res",#N/A,FALSE,"S.CAP,RES";"loans",#N/A,FALSE,"Loans";"inv",#N/A,FALSE,"C.Assets";"fa",#N/A,FALSE,"F.Assets";"ca",#N/A,FALSE,"C.Assets";"cl",#N/A,FALSE,"CL,Sales,Income";"ovh",#N/A,FALSE,"OVH"}</definedName>
    <definedName name="mhilmhil2_3" localSheetId="5" hidden="1">{"bs",#N/A,FALSE,"BS";"pl",#N/A,FALSE,"PL";"res",#N/A,FALSE,"S.CAP,RES";"loans",#N/A,FALSE,"Loans";"inv",#N/A,FALSE,"C.Assets";"fa",#N/A,FALSE,"F.Assets";"ca",#N/A,FALSE,"C.Assets";"cl",#N/A,FALSE,"CL,Sales,Income";"ovh",#N/A,FALSE,"OVH"}</definedName>
    <definedName name="mhilmhil2_3" localSheetId="3" hidden="1">{"bs",#N/A,FALSE,"BS";"pl",#N/A,FALSE,"PL";"res",#N/A,FALSE,"S.CAP,RES";"loans",#N/A,FALSE,"Loans";"inv",#N/A,FALSE,"C.Assets";"fa",#N/A,FALSE,"F.Assets";"ca",#N/A,FALSE,"C.Assets";"cl",#N/A,FALSE,"CL,Sales,Income";"ovh",#N/A,FALSE,"OVH"}</definedName>
    <definedName name="mhilmhil2_3" localSheetId="4" hidden="1">{"bs",#N/A,FALSE,"BS";"pl",#N/A,FALSE,"PL";"res",#N/A,FALSE,"S.CAP,RES";"loans",#N/A,FALSE,"Loans";"inv",#N/A,FALSE,"C.Assets";"fa",#N/A,FALSE,"F.Assets";"ca",#N/A,FALSE,"C.Assets";"cl",#N/A,FALSE,"CL,Sales,Income";"ovh",#N/A,FALSE,"OVH"}</definedName>
    <definedName name="mhilmhil2_3" hidden="1">{"bs",#N/A,FALSE,"BS";"pl",#N/A,FALSE,"PL";"res",#N/A,FALSE,"S.CAP,RES";"loans",#N/A,FALSE,"Loans";"inv",#N/A,FALSE,"C.Assets";"fa",#N/A,FALSE,"F.Assets";"ca",#N/A,FALSE,"C.Assets";"cl",#N/A,FALSE,"CL,Sales,Income";"ovh",#N/A,FALSE,"OVH"}</definedName>
    <definedName name="mms" localSheetId="7" hidden="1">{"bs",#N/A,FALSE,"BS";"pl",#N/A,FALSE,"PL";"res",#N/A,FALSE,"S.CAP,RES";"loans",#N/A,FALSE,"Loans";"inv",#N/A,FALSE,"C.Assets";"fa",#N/A,FALSE,"F.Assets";"ca",#N/A,FALSE,"C.Assets";"cl",#N/A,FALSE,"CL,Sales,Income";"ovh",#N/A,FALSE,"OVH"}</definedName>
    <definedName name="mms" localSheetId="6" hidden="1">{"bs",#N/A,FALSE,"BS";"pl",#N/A,FALSE,"PL";"res",#N/A,FALSE,"S.CAP,RES";"loans",#N/A,FALSE,"Loans";"inv",#N/A,FALSE,"C.Assets";"fa",#N/A,FALSE,"F.Assets";"ca",#N/A,FALSE,"C.Assets";"cl",#N/A,FALSE,"CL,Sales,Income";"ovh",#N/A,FALSE,"OVH"}</definedName>
    <definedName name="mms" localSheetId="2" hidden="1">{"bs",#N/A,FALSE,"BS";"pl",#N/A,FALSE,"PL";"res",#N/A,FALSE,"S.CAP,RES";"loans",#N/A,FALSE,"Loans";"inv",#N/A,FALSE,"C.Assets";"fa",#N/A,FALSE,"F.Assets";"ca",#N/A,FALSE,"C.Assets";"cl",#N/A,FALSE,"CL,Sales,Income";"ovh",#N/A,FALSE,"OVH"}</definedName>
    <definedName name="mms" localSheetId="5" hidden="1">{"bs",#N/A,FALSE,"BS";"pl",#N/A,FALSE,"PL";"res",#N/A,FALSE,"S.CAP,RES";"loans",#N/A,FALSE,"Loans";"inv",#N/A,FALSE,"C.Assets";"fa",#N/A,FALSE,"F.Assets";"ca",#N/A,FALSE,"C.Assets";"cl",#N/A,FALSE,"CL,Sales,Income";"ovh",#N/A,FALSE,"OVH"}</definedName>
    <definedName name="mms" localSheetId="3" hidden="1">{"bs",#N/A,FALSE,"BS";"pl",#N/A,FALSE,"PL";"res",#N/A,FALSE,"S.CAP,RES";"loans",#N/A,FALSE,"Loans";"inv",#N/A,FALSE,"C.Assets";"fa",#N/A,FALSE,"F.Assets";"ca",#N/A,FALSE,"C.Assets";"cl",#N/A,FALSE,"CL,Sales,Income";"ovh",#N/A,FALSE,"OVH"}</definedName>
    <definedName name="mms" localSheetId="4" hidden="1">{"bs",#N/A,FALSE,"BS";"pl",#N/A,FALSE,"PL";"res",#N/A,FALSE,"S.CAP,RES";"loans",#N/A,FALSE,"Loans";"inv",#N/A,FALSE,"C.Assets";"fa",#N/A,FALSE,"F.Assets";"ca",#N/A,FALSE,"C.Assets";"cl",#N/A,FALSE,"CL,Sales,Income";"ovh",#N/A,FALSE,"OVH"}</definedName>
    <definedName name="mms" hidden="1">{"bs",#N/A,FALSE,"BS";"pl",#N/A,FALSE,"PL";"res",#N/A,FALSE,"S.CAP,RES";"loans",#N/A,FALSE,"Loans";"inv",#N/A,FALSE,"C.Assets";"fa",#N/A,FALSE,"F.Assets";"ca",#N/A,FALSE,"C.Assets";"cl",#N/A,FALSE,"CL,Sales,Income";"ovh",#N/A,FALSE,"OVH"}</definedName>
    <definedName name="mms_1" localSheetId="7" hidden="1">{"bs",#N/A,FALSE,"BS";"pl",#N/A,FALSE,"PL";"res",#N/A,FALSE,"S.CAP,RES";"loans",#N/A,FALSE,"Loans";"inv",#N/A,FALSE,"C.Assets";"fa",#N/A,FALSE,"F.Assets";"ca",#N/A,FALSE,"C.Assets";"cl",#N/A,FALSE,"CL,Sales,Income";"ovh",#N/A,FALSE,"OVH"}</definedName>
    <definedName name="mms_1" localSheetId="6" hidden="1">{"bs",#N/A,FALSE,"BS";"pl",#N/A,FALSE,"PL";"res",#N/A,FALSE,"S.CAP,RES";"loans",#N/A,FALSE,"Loans";"inv",#N/A,FALSE,"C.Assets";"fa",#N/A,FALSE,"F.Assets";"ca",#N/A,FALSE,"C.Assets";"cl",#N/A,FALSE,"CL,Sales,Income";"ovh",#N/A,FALSE,"OVH"}</definedName>
    <definedName name="mms_1" localSheetId="2" hidden="1">{"bs",#N/A,FALSE,"BS";"pl",#N/A,FALSE,"PL";"res",#N/A,FALSE,"S.CAP,RES";"loans",#N/A,FALSE,"Loans";"inv",#N/A,FALSE,"C.Assets";"fa",#N/A,FALSE,"F.Assets";"ca",#N/A,FALSE,"C.Assets";"cl",#N/A,FALSE,"CL,Sales,Income";"ovh",#N/A,FALSE,"OVH"}</definedName>
    <definedName name="mms_1" localSheetId="5" hidden="1">{"bs",#N/A,FALSE,"BS";"pl",#N/A,FALSE,"PL";"res",#N/A,FALSE,"S.CAP,RES";"loans",#N/A,FALSE,"Loans";"inv",#N/A,FALSE,"C.Assets";"fa",#N/A,FALSE,"F.Assets";"ca",#N/A,FALSE,"C.Assets";"cl",#N/A,FALSE,"CL,Sales,Income";"ovh",#N/A,FALSE,"OVH"}</definedName>
    <definedName name="mms_1" localSheetId="3" hidden="1">{"bs",#N/A,FALSE,"BS";"pl",#N/A,FALSE,"PL";"res",#N/A,FALSE,"S.CAP,RES";"loans",#N/A,FALSE,"Loans";"inv",#N/A,FALSE,"C.Assets";"fa",#N/A,FALSE,"F.Assets";"ca",#N/A,FALSE,"C.Assets";"cl",#N/A,FALSE,"CL,Sales,Income";"ovh",#N/A,FALSE,"OVH"}</definedName>
    <definedName name="mms_1" localSheetId="4" hidden="1">{"bs",#N/A,FALSE,"BS";"pl",#N/A,FALSE,"PL";"res",#N/A,FALSE,"S.CAP,RES";"loans",#N/A,FALSE,"Loans";"inv",#N/A,FALSE,"C.Assets";"fa",#N/A,FALSE,"F.Assets";"ca",#N/A,FALSE,"C.Assets";"cl",#N/A,FALSE,"CL,Sales,Income";"ovh",#N/A,FALSE,"OVH"}</definedName>
    <definedName name="mms_1" hidden="1">{"bs",#N/A,FALSE,"BS";"pl",#N/A,FALSE,"PL";"res",#N/A,FALSE,"S.CAP,RES";"loans",#N/A,FALSE,"Loans";"inv",#N/A,FALSE,"C.Assets";"fa",#N/A,FALSE,"F.Assets";"ca",#N/A,FALSE,"C.Assets";"cl",#N/A,FALSE,"CL,Sales,Income";"ovh",#N/A,FALSE,"OVH"}</definedName>
    <definedName name="mms_2" localSheetId="7" hidden="1">{"bs",#N/A,FALSE,"BS";"pl",#N/A,FALSE,"PL";"res",#N/A,FALSE,"S.CAP,RES";"loans",#N/A,FALSE,"Loans";"inv",#N/A,FALSE,"C.Assets";"fa",#N/A,FALSE,"F.Assets";"ca",#N/A,FALSE,"C.Assets";"cl",#N/A,FALSE,"CL,Sales,Income";"ovh",#N/A,FALSE,"OVH"}</definedName>
    <definedName name="mms_2" localSheetId="6" hidden="1">{"bs",#N/A,FALSE,"BS";"pl",#N/A,FALSE,"PL";"res",#N/A,FALSE,"S.CAP,RES";"loans",#N/A,FALSE,"Loans";"inv",#N/A,FALSE,"C.Assets";"fa",#N/A,FALSE,"F.Assets";"ca",#N/A,FALSE,"C.Assets";"cl",#N/A,FALSE,"CL,Sales,Income";"ovh",#N/A,FALSE,"OVH"}</definedName>
    <definedName name="mms_2" localSheetId="2" hidden="1">{"bs",#N/A,FALSE,"BS";"pl",#N/A,FALSE,"PL";"res",#N/A,FALSE,"S.CAP,RES";"loans",#N/A,FALSE,"Loans";"inv",#N/A,FALSE,"C.Assets";"fa",#N/A,FALSE,"F.Assets";"ca",#N/A,FALSE,"C.Assets";"cl",#N/A,FALSE,"CL,Sales,Income";"ovh",#N/A,FALSE,"OVH"}</definedName>
    <definedName name="mms_2" localSheetId="5" hidden="1">{"bs",#N/A,FALSE,"BS";"pl",#N/A,FALSE,"PL";"res",#N/A,FALSE,"S.CAP,RES";"loans",#N/A,FALSE,"Loans";"inv",#N/A,FALSE,"C.Assets";"fa",#N/A,FALSE,"F.Assets";"ca",#N/A,FALSE,"C.Assets";"cl",#N/A,FALSE,"CL,Sales,Income";"ovh",#N/A,FALSE,"OVH"}</definedName>
    <definedName name="mms_2" localSheetId="3" hidden="1">{"bs",#N/A,FALSE,"BS";"pl",#N/A,FALSE,"PL";"res",#N/A,FALSE,"S.CAP,RES";"loans",#N/A,FALSE,"Loans";"inv",#N/A,FALSE,"C.Assets";"fa",#N/A,FALSE,"F.Assets";"ca",#N/A,FALSE,"C.Assets";"cl",#N/A,FALSE,"CL,Sales,Income";"ovh",#N/A,FALSE,"OVH"}</definedName>
    <definedName name="mms_2" localSheetId="4" hidden="1">{"bs",#N/A,FALSE,"BS";"pl",#N/A,FALSE,"PL";"res",#N/A,FALSE,"S.CAP,RES";"loans",#N/A,FALSE,"Loans";"inv",#N/A,FALSE,"C.Assets";"fa",#N/A,FALSE,"F.Assets";"ca",#N/A,FALSE,"C.Assets";"cl",#N/A,FALSE,"CL,Sales,Income";"ovh",#N/A,FALSE,"OVH"}</definedName>
    <definedName name="mms_2" hidden="1">{"bs",#N/A,FALSE,"BS";"pl",#N/A,FALSE,"PL";"res",#N/A,FALSE,"S.CAP,RES";"loans",#N/A,FALSE,"Loans";"inv",#N/A,FALSE,"C.Assets";"fa",#N/A,FALSE,"F.Assets";"ca",#N/A,FALSE,"C.Assets";"cl",#N/A,FALSE,"CL,Sales,Income";"ovh",#N/A,FALSE,"OVH"}</definedName>
    <definedName name="mms_3" localSheetId="7" hidden="1">{"bs",#N/A,FALSE,"BS";"pl",#N/A,FALSE,"PL";"res",#N/A,FALSE,"S.CAP,RES";"loans",#N/A,FALSE,"Loans";"inv",#N/A,FALSE,"C.Assets";"fa",#N/A,FALSE,"F.Assets";"ca",#N/A,FALSE,"C.Assets";"cl",#N/A,FALSE,"CL,Sales,Income";"ovh",#N/A,FALSE,"OVH"}</definedName>
    <definedName name="mms_3" localSheetId="6" hidden="1">{"bs",#N/A,FALSE,"BS";"pl",#N/A,FALSE,"PL";"res",#N/A,FALSE,"S.CAP,RES";"loans",#N/A,FALSE,"Loans";"inv",#N/A,FALSE,"C.Assets";"fa",#N/A,FALSE,"F.Assets";"ca",#N/A,FALSE,"C.Assets";"cl",#N/A,FALSE,"CL,Sales,Income";"ovh",#N/A,FALSE,"OVH"}</definedName>
    <definedName name="mms_3" localSheetId="2" hidden="1">{"bs",#N/A,FALSE,"BS";"pl",#N/A,FALSE,"PL";"res",#N/A,FALSE,"S.CAP,RES";"loans",#N/A,FALSE,"Loans";"inv",#N/A,FALSE,"C.Assets";"fa",#N/A,FALSE,"F.Assets";"ca",#N/A,FALSE,"C.Assets";"cl",#N/A,FALSE,"CL,Sales,Income";"ovh",#N/A,FALSE,"OVH"}</definedName>
    <definedName name="mms_3" localSheetId="5" hidden="1">{"bs",#N/A,FALSE,"BS";"pl",#N/A,FALSE,"PL";"res",#N/A,FALSE,"S.CAP,RES";"loans",#N/A,FALSE,"Loans";"inv",#N/A,FALSE,"C.Assets";"fa",#N/A,FALSE,"F.Assets";"ca",#N/A,FALSE,"C.Assets";"cl",#N/A,FALSE,"CL,Sales,Income";"ovh",#N/A,FALSE,"OVH"}</definedName>
    <definedName name="mms_3" localSheetId="3" hidden="1">{"bs",#N/A,FALSE,"BS";"pl",#N/A,FALSE,"PL";"res",#N/A,FALSE,"S.CAP,RES";"loans",#N/A,FALSE,"Loans";"inv",#N/A,FALSE,"C.Assets";"fa",#N/A,FALSE,"F.Assets";"ca",#N/A,FALSE,"C.Assets";"cl",#N/A,FALSE,"CL,Sales,Income";"ovh",#N/A,FALSE,"OVH"}</definedName>
    <definedName name="mms_3" localSheetId="4" hidden="1">{"bs",#N/A,FALSE,"BS";"pl",#N/A,FALSE,"PL";"res",#N/A,FALSE,"S.CAP,RES";"loans",#N/A,FALSE,"Loans";"inv",#N/A,FALSE,"C.Assets";"fa",#N/A,FALSE,"F.Assets";"ca",#N/A,FALSE,"C.Assets";"cl",#N/A,FALSE,"CL,Sales,Income";"ovh",#N/A,FALSE,"OVH"}</definedName>
    <definedName name="mms_3" hidden="1">{"bs",#N/A,FALSE,"BS";"pl",#N/A,FALSE,"PL";"res",#N/A,FALSE,"S.CAP,RES";"loans",#N/A,FALSE,"Loans";"inv",#N/A,FALSE,"C.Assets";"fa",#N/A,FALSE,"F.Assets";"ca",#N/A,FALSE,"C.Assets";"cl",#N/A,FALSE,"CL,Sales,Income";"ovh",#N/A,FALSE,"OVH"}</definedName>
    <definedName name="mw" localSheetId="7" hidden="1">{#N/A,#N/A,FALSE,"Calc";#N/A,#N/A,FALSE,"Sensitivity";#N/A,#N/A,FALSE,"LT Earn.Dil.";#N/A,#N/A,FALSE,"Dil. AVP"}</definedName>
    <definedName name="mw" localSheetId="6" hidden="1">{#N/A,#N/A,FALSE,"Calc";#N/A,#N/A,FALSE,"Sensitivity";#N/A,#N/A,FALSE,"LT Earn.Dil.";#N/A,#N/A,FALSE,"Dil. AVP"}</definedName>
    <definedName name="mw" localSheetId="2" hidden="1">{#N/A,#N/A,FALSE,"Calc";#N/A,#N/A,FALSE,"Sensitivity";#N/A,#N/A,FALSE,"LT Earn.Dil.";#N/A,#N/A,FALSE,"Dil. AVP"}</definedName>
    <definedName name="mw" localSheetId="5" hidden="1">{#N/A,#N/A,FALSE,"Calc";#N/A,#N/A,FALSE,"Sensitivity";#N/A,#N/A,FALSE,"LT Earn.Dil.";#N/A,#N/A,FALSE,"Dil. AVP"}</definedName>
    <definedName name="mw" localSheetId="3" hidden="1">{#N/A,#N/A,FALSE,"Calc";#N/A,#N/A,FALSE,"Sensitivity";#N/A,#N/A,FALSE,"LT Earn.Dil.";#N/A,#N/A,FALSE,"Dil. AVP"}</definedName>
    <definedName name="mw" localSheetId="4" hidden="1">{#N/A,#N/A,FALSE,"Calc";#N/A,#N/A,FALSE,"Sensitivity";#N/A,#N/A,FALSE,"LT Earn.Dil.";#N/A,#N/A,FALSE,"Dil. AVP"}</definedName>
    <definedName name="mwmw" localSheetId="7" hidden="1">{#N/A,#N/A,TRUE,"Pro Forma";#N/A,#N/A,TRUE,"PF_Bal";#N/A,#N/A,TRUE,"PF_INC";#N/A,#N/A,TRUE,"CBE";#N/A,#N/A,TRUE,"SWK"}</definedName>
    <definedName name="mwmw" localSheetId="6" hidden="1">{#N/A,#N/A,TRUE,"Pro Forma";#N/A,#N/A,TRUE,"PF_Bal";#N/A,#N/A,TRUE,"PF_INC";#N/A,#N/A,TRUE,"CBE";#N/A,#N/A,TRUE,"SWK"}</definedName>
    <definedName name="mwmw" localSheetId="2" hidden="1">{#N/A,#N/A,TRUE,"Pro Forma";#N/A,#N/A,TRUE,"PF_Bal";#N/A,#N/A,TRUE,"PF_INC";#N/A,#N/A,TRUE,"CBE";#N/A,#N/A,TRUE,"SWK"}</definedName>
    <definedName name="mwmw" localSheetId="5" hidden="1">{#N/A,#N/A,TRUE,"Pro Forma";#N/A,#N/A,TRUE,"PF_Bal";#N/A,#N/A,TRUE,"PF_INC";#N/A,#N/A,TRUE,"CBE";#N/A,#N/A,TRUE,"SWK"}</definedName>
    <definedName name="mwmw" localSheetId="3" hidden="1">{#N/A,#N/A,TRUE,"Pro Forma";#N/A,#N/A,TRUE,"PF_Bal";#N/A,#N/A,TRUE,"PF_INC";#N/A,#N/A,TRUE,"CBE";#N/A,#N/A,TRUE,"SWK"}</definedName>
    <definedName name="mwmw" localSheetId="4" hidden="1">{#N/A,#N/A,TRUE,"Pro Forma";#N/A,#N/A,TRUE,"PF_Bal";#N/A,#N/A,TRUE,"PF_INC";#N/A,#N/A,TRUE,"CBE";#N/A,#N/A,TRUE,"SWK"}</definedName>
    <definedName name="mwmw2" localSheetId="7" hidden="1">{"comp1",#N/A,FALSE,"COMPS";"footnotes",#N/A,FALSE,"COMPS"}</definedName>
    <definedName name="mwmw2" localSheetId="6" hidden="1">{"comp1",#N/A,FALSE,"COMPS";"footnotes",#N/A,FALSE,"COMPS"}</definedName>
    <definedName name="mwmw2" localSheetId="2" hidden="1">{"comp1",#N/A,FALSE,"COMPS";"footnotes",#N/A,FALSE,"COMPS"}</definedName>
    <definedName name="mwmw2" localSheetId="5" hidden="1">{"comp1",#N/A,FALSE,"COMPS";"footnotes",#N/A,FALSE,"COMPS"}</definedName>
    <definedName name="mwmw2" localSheetId="3" hidden="1">{"comp1",#N/A,FALSE,"COMPS";"footnotes",#N/A,FALSE,"COMPS"}</definedName>
    <definedName name="mwmw2" localSheetId="4" hidden="1">{"comp1",#N/A,FALSE,"COMPS";"footnotes",#N/A,FALSE,"COMPS"}</definedName>
    <definedName name="mwmw3" localSheetId="7" hidden="1">{"comp1",#N/A,FALSE,"COMPS";"footnotes",#N/A,FALSE,"COMPS"}</definedName>
    <definedName name="mwmw3" localSheetId="6" hidden="1">{"comp1",#N/A,FALSE,"COMPS";"footnotes",#N/A,FALSE,"COMPS"}</definedName>
    <definedName name="mwmw3" localSheetId="2" hidden="1">{"comp1",#N/A,FALSE,"COMPS";"footnotes",#N/A,FALSE,"COMPS"}</definedName>
    <definedName name="mwmw3" localSheetId="5" hidden="1">{"comp1",#N/A,FALSE,"COMPS";"footnotes",#N/A,FALSE,"COMPS"}</definedName>
    <definedName name="mwmw3" localSheetId="3" hidden="1">{"comp1",#N/A,FALSE,"COMPS";"footnotes",#N/A,FALSE,"COMPS"}</definedName>
    <definedName name="mwmw3" localSheetId="4" hidden="1">{"comp1",#N/A,FALSE,"COMPS";"footnotes",#N/A,FALSE,"COMPS"}</definedName>
    <definedName name="mwmw4" localSheetId="7" hidden="1">{"hiden",#N/A,FALSE,"14";"hidden",#N/A,FALSE,"16";"hidden",#N/A,FALSE,"18";"hidden",#N/A,FALSE,"20"}</definedName>
    <definedName name="mwmw4" localSheetId="6" hidden="1">{"hiden",#N/A,FALSE,"14";"hidden",#N/A,FALSE,"16";"hidden",#N/A,FALSE,"18";"hidden",#N/A,FALSE,"20"}</definedName>
    <definedName name="mwmw4" localSheetId="2" hidden="1">{"hiden",#N/A,FALSE,"14";"hidden",#N/A,FALSE,"16";"hidden",#N/A,FALSE,"18";"hidden",#N/A,FALSE,"20"}</definedName>
    <definedName name="mwmw4" localSheetId="5" hidden="1">{"hiden",#N/A,FALSE,"14";"hidden",#N/A,FALSE,"16";"hidden",#N/A,FALSE,"18";"hidden",#N/A,FALSE,"20"}</definedName>
    <definedName name="mwmw4" localSheetId="3" hidden="1">{"hiden",#N/A,FALSE,"14";"hidden",#N/A,FALSE,"16";"hidden",#N/A,FALSE,"18";"hidden",#N/A,FALSE,"20"}</definedName>
    <definedName name="mwmw4" localSheetId="4" hidden="1">{"hiden",#N/A,FALSE,"14";"hidden",#N/A,FALSE,"16";"hidden",#N/A,FALSE,"18";"hidden",#N/A,FALSE,"20"}</definedName>
    <definedName name="n" localSheetId="7" hidden="1">#REF!</definedName>
    <definedName name="n" localSheetId="6" hidden="1">#REF!</definedName>
    <definedName name="n" localSheetId="2" hidden="1">#REF!</definedName>
    <definedName name="n" localSheetId="5" hidden="1">#REF!</definedName>
    <definedName name="n" localSheetId="3" hidden="1">#REF!</definedName>
    <definedName name="n" localSheetId="4" hidden="1">#REF!</definedName>
    <definedName name="n" hidden="1">#REF!</definedName>
    <definedName name="new_w" localSheetId="7" hidden="1">{"comps1_1",#N/A,FALSE,"Comps1";"comps1_2",#N/A,FALSE,"Comps1";"comps1_3",#N/A,FALSE,"Comps1";"comps1_4",#N/A,FALSE,"Comps1";"comps1_5",#N/A,FALSE,"Comps1"}</definedName>
    <definedName name="new_w" localSheetId="6" hidden="1">{"comps1_1",#N/A,FALSE,"Comps1";"comps1_2",#N/A,FALSE,"Comps1";"comps1_3",#N/A,FALSE,"Comps1";"comps1_4",#N/A,FALSE,"Comps1";"comps1_5",#N/A,FALSE,"Comps1"}</definedName>
    <definedName name="new_w" localSheetId="2" hidden="1">{"comps1_1",#N/A,FALSE,"Comps1";"comps1_2",#N/A,FALSE,"Comps1";"comps1_3",#N/A,FALSE,"Comps1";"comps1_4",#N/A,FALSE,"Comps1";"comps1_5",#N/A,FALSE,"Comps1"}</definedName>
    <definedName name="new_w" localSheetId="5" hidden="1">{"comps1_1",#N/A,FALSE,"Comps1";"comps1_2",#N/A,FALSE,"Comps1";"comps1_3",#N/A,FALSE,"Comps1";"comps1_4",#N/A,FALSE,"Comps1";"comps1_5",#N/A,FALSE,"Comps1"}</definedName>
    <definedName name="new_w" localSheetId="3" hidden="1">{"comps1_1",#N/A,FALSE,"Comps1";"comps1_2",#N/A,FALSE,"Comps1";"comps1_3",#N/A,FALSE,"Comps1";"comps1_4",#N/A,FALSE,"Comps1";"comps1_5",#N/A,FALSE,"Comps1"}</definedName>
    <definedName name="new_w" localSheetId="4" hidden="1">{"comps1_1",#N/A,FALSE,"Comps1";"comps1_2",#N/A,FALSE,"Comps1";"comps1_3",#N/A,FALSE,"Comps1";"comps1_4",#N/A,FALSE,"Comps1";"comps1_5",#N/A,FALSE,"Comps1"}</definedName>
    <definedName name="newsheet" localSheetId="7" hidden="1">#REF!</definedName>
    <definedName name="newsheet" localSheetId="6" hidden="1">#REF!</definedName>
    <definedName name="newsheet" localSheetId="2" hidden="1">#REF!</definedName>
    <definedName name="newsheet" localSheetId="5" hidden="1">#REF!</definedName>
    <definedName name="newsheet" localSheetId="3" hidden="1">#REF!</definedName>
    <definedName name="newsheet" localSheetId="4" hidden="1">#REF!</definedName>
    <definedName name="newsheet" hidden="1">#REF!</definedName>
    <definedName name="n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idea" localSheetId="7" hidden="1">{#N/A,#N/A,FALSE,"Calc";#N/A,#N/A,FALSE,"Sensitivity";#N/A,#N/A,FALSE,"LT Earn.Dil.";#N/A,#N/A,FALSE,"Dil. AVP"}</definedName>
    <definedName name="noidea" localSheetId="6" hidden="1">{#N/A,#N/A,FALSE,"Calc";#N/A,#N/A,FALSE,"Sensitivity";#N/A,#N/A,FALSE,"LT Earn.Dil.";#N/A,#N/A,FALSE,"Dil. AVP"}</definedName>
    <definedName name="noidea" localSheetId="2" hidden="1">{#N/A,#N/A,FALSE,"Calc";#N/A,#N/A,FALSE,"Sensitivity";#N/A,#N/A,FALSE,"LT Earn.Dil.";#N/A,#N/A,FALSE,"Dil. AVP"}</definedName>
    <definedName name="noidea" localSheetId="5" hidden="1">{#N/A,#N/A,FALSE,"Calc";#N/A,#N/A,FALSE,"Sensitivity";#N/A,#N/A,FALSE,"LT Earn.Dil.";#N/A,#N/A,FALSE,"Dil. AVP"}</definedName>
    <definedName name="noidea" localSheetId="3" hidden="1">{#N/A,#N/A,FALSE,"Calc";#N/A,#N/A,FALSE,"Sensitivity";#N/A,#N/A,FALSE,"LT Earn.Dil.";#N/A,#N/A,FALSE,"Dil. AVP"}</definedName>
    <definedName name="noidea" localSheetId="4" hidden="1">{#N/A,#N/A,FALSE,"Calc";#N/A,#N/A,FALSE,"Sensitivity";#N/A,#N/A,FALSE,"LT Earn.Dil.";#N/A,#N/A,FALSE,"Dil. AVP"}</definedName>
    <definedName name="NOIDEA2" localSheetId="7" hidden="1">{#N/A,#N/A,FALSE,"Calc";#N/A,#N/A,FALSE,"Sensitivity";#N/A,#N/A,FALSE,"LT Earn.Dil.";#N/A,#N/A,FALSE,"Dil. AVP"}</definedName>
    <definedName name="NOIDEA2" localSheetId="6" hidden="1">{#N/A,#N/A,FALSE,"Calc";#N/A,#N/A,FALSE,"Sensitivity";#N/A,#N/A,FALSE,"LT Earn.Dil.";#N/A,#N/A,FALSE,"Dil. AVP"}</definedName>
    <definedName name="NOIDEA2" localSheetId="2" hidden="1">{#N/A,#N/A,FALSE,"Calc";#N/A,#N/A,FALSE,"Sensitivity";#N/A,#N/A,FALSE,"LT Earn.Dil.";#N/A,#N/A,FALSE,"Dil. AVP"}</definedName>
    <definedName name="NOIDEA2" localSheetId="5" hidden="1">{#N/A,#N/A,FALSE,"Calc";#N/A,#N/A,FALSE,"Sensitivity";#N/A,#N/A,FALSE,"LT Earn.Dil.";#N/A,#N/A,FALSE,"Dil. AVP"}</definedName>
    <definedName name="NOIDEA2" localSheetId="3" hidden="1">{#N/A,#N/A,FALSE,"Calc";#N/A,#N/A,FALSE,"Sensitivity";#N/A,#N/A,FALSE,"LT Earn.Dil.";#N/A,#N/A,FALSE,"Dil. AVP"}</definedName>
    <definedName name="NOIDEA2" localSheetId="4" hidden="1">{#N/A,#N/A,FALSE,"Calc";#N/A,#N/A,FALSE,"Sensitivity";#N/A,#N/A,FALSE,"LT Earn.Dil.";#N/A,#N/A,FALSE,"Dil. AVP"}</definedName>
    <definedName name="NoOfHPeriods" localSheetId="7" hidden="1">#REF!</definedName>
    <definedName name="NoOfHPeriods" localSheetId="6" hidden="1">#REF!</definedName>
    <definedName name="NoOfHPeriods" localSheetId="2" hidden="1">#REF!</definedName>
    <definedName name="NoOfHPeriods" localSheetId="3" hidden="1">#REF!</definedName>
    <definedName name="NoOfHPeriods" localSheetId="4" hidden="1">#REF!</definedName>
    <definedName name="NoOfHPeriods" hidden="1">#REF!</definedName>
    <definedName name="NoOfProjects" localSheetId="7" hidden="1">#REF!</definedName>
    <definedName name="NoOfProjects" localSheetId="6" hidden="1">#REF!</definedName>
    <definedName name="NoOfProjects" localSheetId="2" hidden="1">#REF!</definedName>
    <definedName name="NoOfProjects" localSheetId="3" hidden="1">#REF!</definedName>
    <definedName name="NoOfProjects" localSheetId="4" hidden="1">#REF!</definedName>
    <definedName name="NoOfProjects" hidden="1">#REF!</definedName>
    <definedName name="Note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f" localSheetId="7" hidden="1">{"quarter",#N/A,FALSE,"MOB"}</definedName>
    <definedName name="of" localSheetId="6" hidden="1">{"quarter",#N/A,FALSE,"MOB"}</definedName>
    <definedName name="of" localSheetId="2" hidden="1">{"quarter",#N/A,FALSE,"MOB"}</definedName>
    <definedName name="of" localSheetId="5" hidden="1">{"quarter",#N/A,FALSE,"MOB"}</definedName>
    <definedName name="of" localSheetId="3" hidden="1">{"quarter",#N/A,FALSE,"MOB"}</definedName>
    <definedName name="of" localSheetId="4" hidden="1">{"quarter",#N/A,FALSE,"MOB"}</definedName>
    <definedName name="ok" localSheetId="7" hidden="1">{#N/A,#N/A,FALSE,"Calc";#N/A,#N/A,FALSE,"Sensitivity";#N/A,#N/A,FALSE,"LT Earn.Dil.";#N/A,#N/A,FALSE,"Dil. AVP"}</definedName>
    <definedName name="ok" localSheetId="6" hidden="1">{#N/A,#N/A,FALSE,"Calc";#N/A,#N/A,FALSE,"Sensitivity";#N/A,#N/A,FALSE,"LT Earn.Dil.";#N/A,#N/A,FALSE,"Dil. AVP"}</definedName>
    <definedName name="ok" localSheetId="2" hidden="1">{#N/A,#N/A,FALSE,"Calc";#N/A,#N/A,FALSE,"Sensitivity";#N/A,#N/A,FALSE,"LT Earn.Dil.";#N/A,#N/A,FALSE,"Dil. AVP"}</definedName>
    <definedName name="ok" localSheetId="5" hidden="1">{#N/A,#N/A,FALSE,"Calc";#N/A,#N/A,FALSE,"Sensitivity";#N/A,#N/A,FALSE,"LT Earn.Dil.";#N/A,#N/A,FALSE,"Dil. AVP"}</definedName>
    <definedName name="ok" localSheetId="3" hidden="1">{#N/A,#N/A,FALSE,"Calc";#N/A,#N/A,FALSE,"Sensitivity";#N/A,#N/A,FALSE,"LT Earn.Dil.";#N/A,#N/A,FALSE,"Dil. AVP"}</definedName>
    <definedName name="ok" localSheetId="4" hidden="1">{#N/A,#N/A,FALSE,"Calc";#N/A,#N/A,FALSE,"Sensitivity";#N/A,#N/A,FALSE,"LT Earn.Dil.";#N/A,#N/A,FALSE,"Dil. AVP"}</definedName>
    <definedName name="oku" localSheetId="7" hidden="1">{"equity comps",#N/A,FALSE,"CS Comps";"equity comps",#N/A,FALSE,"PS Comps";"equity comps",#N/A,FALSE,"GIC_Comps";"equity comps",#N/A,FALSE,"GIC2_Comps";"debt comps",#N/A,FALSE,"CS Comps";"debt comps",#N/A,FALSE,"PS Comps";"debt comps",#N/A,FALSE,"GIC_Comps";"debt comps",#N/A,FALSE,"GIC2_Comps"}</definedName>
    <definedName name="oku" localSheetId="6" hidden="1">{"equity comps",#N/A,FALSE,"CS Comps";"equity comps",#N/A,FALSE,"PS Comps";"equity comps",#N/A,FALSE,"GIC_Comps";"equity comps",#N/A,FALSE,"GIC2_Comps";"debt comps",#N/A,FALSE,"CS Comps";"debt comps",#N/A,FALSE,"PS Comps";"debt comps",#N/A,FALSE,"GIC_Comps";"debt comps",#N/A,FALSE,"GIC2_Comps"}</definedName>
    <definedName name="oku" localSheetId="2" hidden="1">{"equity comps",#N/A,FALSE,"CS Comps";"equity comps",#N/A,FALSE,"PS Comps";"equity comps",#N/A,FALSE,"GIC_Comps";"equity comps",#N/A,FALSE,"GIC2_Comps";"debt comps",#N/A,FALSE,"CS Comps";"debt comps",#N/A,FALSE,"PS Comps";"debt comps",#N/A,FALSE,"GIC_Comps";"debt comps",#N/A,FALSE,"GIC2_Comps"}</definedName>
    <definedName name="oku" localSheetId="5" hidden="1">{"equity comps",#N/A,FALSE,"CS Comps";"equity comps",#N/A,FALSE,"PS Comps";"equity comps",#N/A,FALSE,"GIC_Comps";"equity comps",#N/A,FALSE,"GIC2_Comps";"debt comps",#N/A,FALSE,"CS Comps";"debt comps",#N/A,FALSE,"PS Comps";"debt comps",#N/A,FALSE,"GIC_Comps";"debt comps",#N/A,FALSE,"GIC2_Comps"}</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localSheetId="4" hidden="1">{"equity comps",#N/A,FALSE,"CS Comps";"equity comps",#N/A,FALSE,"PS Comps";"equity comps",#N/A,FALSE,"GIC_Comps";"equity comps",#N/A,FALSE,"GIC2_Comps";"debt comps",#N/A,FALSE,"CS Comps";"debt comps",#N/A,FALSE,"PS Comps";"debt comps",#N/A,FALSE,"GIC_Comps";"debt comps",#N/A,FALSE,"GIC2_Comps"}</definedName>
    <definedName name="oo"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utsource" localSheetId="7" hidden="1">{"bs",#N/A,FALSE,"BS";"pl",#N/A,FALSE,"PL"}</definedName>
    <definedName name="Ooutsource" localSheetId="6" hidden="1">{"bs",#N/A,FALSE,"BS";"pl",#N/A,FALSE,"PL"}</definedName>
    <definedName name="Ooutsource" localSheetId="2" hidden="1">{"bs",#N/A,FALSE,"BS";"pl",#N/A,FALSE,"PL"}</definedName>
    <definedName name="Ooutsource" localSheetId="5" hidden="1">{"bs",#N/A,FALSE,"BS";"pl",#N/A,FALSE,"PL"}</definedName>
    <definedName name="Ooutsource" localSheetId="3" hidden="1">{"bs",#N/A,FALSE,"BS";"pl",#N/A,FALSE,"PL"}</definedName>
    <definedName name="Ooutsource" localSheetId="4" hidden="1">{"bs",#N/A,FALSE,"BS";"pl",#N/A,FALSE,"PL"}</definedName>
    <definedName name="Ooutsource" hidden="1">{"bs",#N/A,FALSE,"BS";"pl",#N/A,FALSE,"PL"}</definedName>
    <definedName name="OT" localSheetId="7" hidden="1">{"bs",#N/A,FALSE,"BS";"pl",#N/A,FALSE,"PL";"res",#N/A,FALSE,"S.CAP,RES";"loans",#N/A,FALSE,"Loans";"inv",#N/A,FALSE,"C.Assets";"fa",#N/A,FALSE,"F.Assets";"ca",#N/A,FALSE,"C.Assets";"cl",#N/A,FALSE,"CL,Sales,Income";"ovh",#N/A,FALSE,"OVH"}</definedName>
    <definedName name="OT" localSheetId="6" hidden="1">{"bs",#N/A,FALSE,"BS";"pl",#N/A,FALSE,"PL";"res",#N/A,FALSE,"S.CAP,RES";"loans",#N/A,FALSE,"Loans";"inv",#N/A,FALSE,"C.Assets";"fa",#N/A,FALSE,"F.Assets";"ca",#N/A,FALSE,"C.Assets";"cl",#N/A,FALSE,"CL,Sales,Income";"ovh",#N/A,FALSE,"OVH"}</definedName>
    <definedName name="OT" localSheetId="2" hidden="1">{"bs",#N/A,FALSE,"BS";"pl",#N/A,FALSE,"PL";"res",#N/A,FALSE,"S.CAP,RES";"loans",#N/A,FALSE,"Loans";"inv",#N/A,FALSE,"C.Assets";"fa",#N/A,FALSE,"F.Assets";"ca",#N/A,FALSE,"C.Assets";"cl",#N/A,FALSE,"CL,Sales,Income";"ovh",#N/A,FALSE,"OVH"}</definedName>
    <definedName name="OT" localSheetId="5" hidden="1">{"bs",#N/A,FALSE,"BS";"pl",#N/A,FALSE,"PL";"res",#N/A,FALSE,"S.CAP,RES";"loans",#N/A,FALSE,"Loans";"inv",#N/A,FALSE,"C.Assets";"fa",#N/A,FALSE,"F.Assets";"ca",#N/A,FALSE,"C.Assets";"cl",#N/A,FALSE,"CL,Sales,Income";"ovh",#N/A,FALSE,"OVH"}</definedName>
    <definedName name="OT" localSheetId="3" hidden="1">{"bs",#N/A,FALSE,"BS";"pl",#N/A,FALSE,"PL";"res",#N/A,FALSE,"S.CAP,RES";"loans",#N/A,FALSE,"Loans";"inv",#N/A,FALSE,"C.Assets";"fa",#N/A,FALSE,"F.Assets";"ca",#N/A,FALSE,"C.Assets";"cl",#N/A,FALSE,"CL,Sales,Income";"ovh",#N/A,FALSE,"OVH"}</definedName>
    <definedName name="OT" localSheetId="4" hidden="1">{"bs",#N/A,FALSE,"BS";"pl",#N/A,FALSE,"PL";"res",#N/A,FALSE,"S.CAP,RES";"loans",#N/A,FALSE,"Loans";"inv",#N/A,FALSE,"C.Assets";"fa",#N/A,FALSE,"F.Assets";"ca",#N/A,FALSE,"C.Assets";"cl",#N/A,FALSE,"CL,Sales,Income";"ovh",#N/A,FALSE,"OVH"}</definedName>
    <definedName name="OT" hidden="1">{"bs",#N/A,FALSE,"BS";"pl",#N/A,FALSE,"PL";"res",#N/A,FALSE,"S.CAP,RES";"loans",#N/A,FALSE,"Loans";"inv",#N/A,FALSE,"C.Assets";"fa",#N/A,FALSE,"F.Assets";"ca",#N/A,FALSE,"C.Assets";"cl",#N/A,FALSE,"CL,Sales,Income";"ovh",#N/A,FALSE,"OVH"}</definedName>
    <definedName name="OT_1" localSheetId="7" hidden="1">{"bs",#N/A,FALSE,"BS";"pl",#N/A,FALSE,"PL";"res",#N/A,FALSE,"S.CAP,RES";"loans",#N/A,FALSE,"Loans";"inv",#N/A,FALSE,"C.Assets";"fa",#N/A,FALSE,"F.Assets";"ca",#N/A,FALSE,"C.Assets";"cl",#N/A,FALSE,"CL,Sales,Income";"ovh",#N/A,FALSE,"OVH"}</definedName>
    <definedName name="OT_1" localSheetId="6" hidden="1">{"bs",#N/A,FALSE,"BS";"pl",#N/A,FALSE,"PL";"res",#N/A,FALSE,"S.CAP,RES";"loans",#N/A,FALSE,"Loans";"inv",#N/A,FALSE,"C.Assets";"fa",#N/A,FALSE,"F.Assets";"ca",#N/A,FALSE,"C.Assets";"cl",#N/A,FALSE,"CL,Sales,Income";"ovh",#N/A,FALSE,"OVH"}</definedName>
    <definedName name="OT_1" localSheetId="2" hidden="1">{"bs",#N/A,FALSE,"BS";"pl",#N/A,FALSE,"PL";"res",#N/A,FALSE,"S.CAP,RES";"loans",#N/A,FALSE,"Loans";"inv",#N/A,FALSE,"C.Assets";"fa",#N/A,FALSE,"F.Assets";"ca",#N/A,FALSE,"C.Assets";"cl",#N/A,FALSE,"CL,Sales,Income";"ovh",#N/A,FALSE,"OVH"}</definedName>
    <definedName name="OT_1" localSheetId="5" hidden="1">{"bs",#N/A,FALSE,"BS";"pl",#N/A,FALSE,"PL";"res",#N/A,FALSE,"S.CAP,RES";"loans",#N/A,FALSE,"Loans";"inv",#N/A,FALSE,"C.Assets";"fa",#N/A,FALSE,"F.Assets";"ca",#N/A,FALSE,"C.Assets";"cl",#N/A,FALSE,"CL,Sales,Income";"ovh",#N/A,FALSE,"OVH"}</definedName>
    <definedName name="OT_1" localSheetId="3" hidden="1">{"bs",#N/A,FALSE,"BS";"pl",#N/A,FALSE,"PL";"res",#N/A,FALSE,"S.CAP,RES";"loans",#N/A,FALSE,"Loans";"inv",#N/A,FALSE,"C.Assets";"fa",#N/A,FALSE,"F.Assets";"ca",#N/A,FALSE,"C.Assets";"cl",#N/A,FALSE,"CL,Sales,Income";"ovh",#N/A,FALSE,"OVH"}</definedName>
    <definedName name="OT_1" localSheetId="4" hidden="1">{"bs",#N/A,FALSE,"BS";"pl",#N/A,FALSE,"PL";"res",#N/A,FALSE,"S.CAP,RES";"loans",#N/A,FALSE,"Loans";"inv",#N/A,FALSE,"C.Assets";"fa",#N/A,FALSE,"F.Assets";"ca",#N/A,FALSE,"C.Assets";"cl",#N/A,FALSE,"CL,Sales,Income";"ovh",#N/A,FALSE,"OVH"}</definedName>
    <definedName name="OT_1" hidden="1">{"bs",#N/A,FALSE,"BS";"pl",#N/A,FALSE,"PL";"res",#N/A,FALSE,"S.CAP,RES";"loans",#N/A,FALSE,"Loans";"inv",#N/A,FALSE,"C.Assets";"fa",#N/A,FALSE,"F.Assets";"ca",#N/A,FALSE,"C.Assets";"cl",#N/A,FALSE,"CL,Sales,Income";"ovh",#N/A,FALSE,"OVH"}</definedName>
    <definedName name="Outsourced" localSheetId="7" hidden="1">{"bs",#N/A,FALSE,"BS";"pl",#N/A,FALSE,"PL"}</definedName>
    <definedName name="Outsourced" localSheetId="6" hidden="1">{"bs",#N/A,FALSE,"BS";"pl",#N/A,FALSE,"PL"}</definedName>
    <definedName name="Outsourced" localSheetId="2" hidden="1">{"bs",#N/A,FALSE,"BS";"pl",#N/A,FALSE,"PL"}</definedName>
    <definedName name="Outsourced" localSheetId="5" hidden="1">{"bs",#N/A,FALSE,"BS";"pl",#N/A,FALSE,"PL"}</definedName>
    <definedName name="Outsourced" localSheetId="3" hidden="1">{"bs",#N/A,FALSE,"BS";"pl",#N/A,FALSE,"PL"}</definedName>
    <definedName name="Outsourced" localSheetId="4" hidden="1">{"bs",#N/A,FALSE,"BS";"pl",#N/A,FALSE,"PL"}</definedName>
    <definedName name="Outsourced" hidden="1">{"bs",#N/A,FALSE,"BS";"pl",#N/A,FALSE,"PL"}</definedName>
    <definedName name="Parcel2" localSheetId="7" hidden="1">{"First Page",#N/A,FALSE,"Surfactants LBO";"Second Page",#N/A,FALSE,"Surfactants LBO"}</definedName>
    <definedName name="Parcel2" localSheetId="6" hidden="1">{"First Page",#N/A,FALSE,"Surfactants LBO";"Second Page",#N/A,FALSE,"Surfactants LBO"}</definedName>
    <definedName name="Parcel2" localSheetId="2" hidden="1">{"First Page",#N/A,FALSE,"Surfactants LBO";"Second Page",#N/A,FALSE,"Surfactants LBO"}</definedName>
    <definedName name="Parcel2" localSheetId="5" hidden="1">{"First Page",#N/A,FALSE,"Surfactants LBO";"Second Page",#N/A,FALSE,"Surfactants LBO"}</definedName>
    <definedName name="Parcel2" localSheetId="3" hidden="1">{"First Page",#N/A,FALSE,"Surfactants LBO";"Second Page",#N/A,FALSE,"Surfactants LBO"}</definedName>
    <definedName name="Parcel2" localSheetId="4" hidden="1">{"First Page",#N/A,FALSE,"Surfactants LBO";"Second Page",#N/A,FALSE,"Surfactants LBO"}</definedName>
    <definedName name="pigpiug" localSheetId="7" hidden="1">{#N/A,#N/A,FALSE,"Title Page";#N/A,#N/A,FALSE,"Summary Sheet";#N/A,#N/A,FALSE,"Fiscal Year Income Statement";#N/A,#N/A,FALSE,"Valuation Summary";#N/A,#N/A,FALSE,"Comps with IVT";#N/A,#N/A,FALSE,"Comps without IVT"}</definedName>
    <definedName name="pigpiug" localSheetId="6" hidden="1">{#N/A,#N/A,FALSE,"Title Page";#N/A,#N/A,FALSE,"Summary Sheet";#N/A,#N/A,FALSE,"Fiscal Year Income Statement";#N/A,#N/A,FALSE,"Valuation Summary";#N/A,#N/A,FALSE,"Comps with IVT";#N/A,#N/A,FALSE,"Comps without IVT"}</definedName>
    <definedName name="pigpiug" localSheetId="2" hidden="1">{#N/A,#N/A,FALSE,"Title Page";#N/A,#N/A,FALSE,"Summary Sheet";#N/A,#N/A,FALSE,"Fiscal Year Income Statement";#N/A,#N/A,FALSE,"Valuation Summary";#N/A,#N/A,FALSE,"Comps with IVT";#N/A,#N/A,FALSE,"Comps without IVT"}</definedName>
    <definedName name="pigpiug" localSheetId="5" hidden="1">{#N/A,#N/A,FALSE,"Title Page";#N/A,#N/A,FALSE,"Summary Sheet";#N/A,#N/A,FALSE,"Fiscal Year Income Statement";#N/A,#N/A,FALSE,"Valuation Summary";#N/A,#N/A,FALSE,"Comps with IVT";#N/A,#N/A,FALSE,"Comps without IVT"}</definedName>
    <definedName name="pigpiug" localSheetId="3" hidden="1">{#N/A,#N/A,FALSE,"Title Page";#N/A,#N/A,FALSE,"Summary Sheet";#N/A,#N/A,FALSE,"Fiscal Year Income Statement";#N/A,#N/A,FALSE,"Valuation Summary";#N/A,#N/A,FALSE,"Comps with IVT";#N/A,#N/A,FALSE,"Comps without IVT"}</definedName>
    <definedName name="pigpiug" localSheetId="4" hidden="1">{#N/A,#N/A,FALSE,"Title Page";#N/A,#N/A,FALSE,"Summary Sheet";#N/A,#N/A,FALSE,"Fiscal Year Income Statement";#N/A,#N/A,FALSE,"Valuation Summary";#N/A,#N/A,FALSE,"Comps with IVT";#N/A,#N/A,FALSE,"Comps without IVT"}</definedName>
    <definedName name="PKCXR1403105" localSheetId="7" hidden="1">#REF!</definedName>
    <definedName name="PKCXR1403105" localSheetId="6" hidden="1">#REF!</definedName>
    <definedName name="PKCXR1403105" localSheetId="2" hidden="1">#REF!</definedName>
    <definedName name="PKCXR1403105" localSheetId="5" hidden="1">#REF!</definedName>
    <definedName name="PKCXR1403105" localSheetId="3" hidden="1">#REF!</definedName>
    <definedName name="PKCXR1403105" localSheetId="4" hidden="1">#REF!</definedName>
    <definedName name="PKCXR1403105" hidden="1">#REF!</definedName>
    <definedName name="PKCXR1403428" localSheetId="7" hidden="1">#REF!</definedName>
    <definedName name="PKCXR1403428" localSheetId="6" hidden="1">#REF!</definedName>
    <definedName name="PKCXR1403428" localSheetId="2" hidden="1">#REF!</definedName>
    <definedName name="PKCXR1403428" localSheetId="5" hidden="1">#REF!</definedName>
    <definedName name="PKCXR1403428" localSheetId="3" hidden="1">#REF!</definedName>
    <definedName name="PKCXR1403428" localSheetId="4" hidden="1">#REF!</definedName>
    <definedName name="PKCXR1403428" hidden="1">#REF!</definedName>
    <definedName name="PKCXR28957147" localSheetId="7" hidden="1">#REF!</definedName>
    <definedName name="PKCXR28957147" localSheetId="6" hidden="1">#REF!</definedName>
    <definedName name="PKCXR28957147" localSheetId="2" hidden="1">#REF!</definedName>
    <definedName name="PKCXR28957147" localSheetId="5" hidden="1">#REF!</definedName>
    <definedName name="PKCXR28957147" localSheetId="3" hidden="1">#REF!</definedName>
    <definedName name="PKCXR28957147" localSheetId="4" hidden="1">#REF!</definedName>
    <definedName name="PKCXR28957147" hidden="1">#REF!</definedName>
    <definedName name="PKCXR28957368" localSheetId="7" hidden="1">#REF!</definedName>
    <definedName name="PKCXR28957368" localSheetId="6" hidden="1">#REF!</definedName>
    <definedName name="PKCXR28957368" localSheetId="2" hidden="1">#REF!</definedName>
    <definedName name="PKCXR28957368" localSheetId="5" hidden="1">#REF!</definedName>
    <definedName name="PKCXR28957368" localSheetId="3" hidden="1">#REF!</definedName>
    <definedName name="PKCXR28957368" localSheetId="4" hidden="1">#REF!</definedName>
    <definedName name="PKCXR28957368" hidden="1">#REF!</definedName>
    <definedName name="PKCXR28957495" localSheetId="7" hidden="1">#REF!</definedName>
    <definedName name="PKCXR28957495" localSheetId="6" hidden="1">#REF!</definedName>
    <definedName name="PKCXR28957495" localSheetId="2" hidden="1">#REF!</definedName>
    <definedName name="PKCXR28957495" localSheetId="5" hidden="1">#REF!</definedName>
    <definedName name="PKCXR28957495" localSheetId="3" hidden="1">#REF!</definedName>
    <definedName name="PKCXR28957495" localSheetId="4" hidden="1">#REF!</definedName>
    <definedName name="PKCXR28957495" hidden="1">#REF!</definedName>
    <definedName name="PKCXR28957664" localSheetId="7" hidden="1">#REF!</definedName>
    <definedName name="PKCXR28957664" localSheetId="6" hidden="1">#REF!</definedName>
    <definedName name="PKCXR28957664" localSheetId="2" hidden="1">#REF!</definedName>
    <definedName name="PKCXR28957664" localSheetId="5" hidden="1">#REF!</definedName>
    <definedName name="PKCXR28957664" localSheetId="3" hidden="1">#REF!</definedName>
    <definedName name="PKCXR28957664" localSheetId="4" hidden="1">#REF!</definedName>
    <definedName name="PKCXR28957664" hidden="1">#REF!</definedName>
    <definedName name="PKCXR28957869" localSheetId="7" hidden="1">#REF!</definedName>
    <definedName name="PKCXR28957869" localSheetId="6" hidden="1">#REF!</definedName>
    <definedName name="PKCXR28957869" localSheetId="2" hidden="1">#REF!</definedName>
    <definedName name="PKCXR28957869" localSheetId="5" hidden="1">#REF!</definedName>
    <definedName name="PKCXR28957869" localSheetId="3" hidden="1">#REF!</definedName>
    <definedName name="PKCXR28957869" localSheetId="4" hidden="1">#REF!</definedName>
    <definedName name="PKCXR28957869" hidden="1">#REF!</definedName>
    <definedName name="PKCXR30196347" localSheetId="7" hidden="1">#REF!</definedName>
    <definedName name="PKCXR30196347" localSheetId="6" hidden="1">#REF!</definedName>
    <definedName name="PKCXR30196347" localSheetId="2" hidden="1">#REF!</definedName>
    <definedName name="PKCXR30196347" localSheetId="5" hidden="1">#REF!</definedName>
    <definedName name="PKCXR30196347" localSheetId="3" hidden="1">#REF!</definedName>
    <definedName name="PKCXR30196347" localSheetId="4" hidden="1">#REF!</definedName>
    <definedName name="PKCXR30196347" hidden="1">#REF!</definedName>
    <definedName name="PKCXR30196401" localSheetId="7" hidden="1">#REF!</definedName>
    <definedName name="PKCXR30196401" localSheetId="6" hidden="1">#REF!</definedName>
    <definedName name="PKCXR30196401" localSheetId="2" hidden="1">#REF!</definedName>
    <definedName name="PKCXR30196401" localSheetId="5" hidden="1">#REF!</definedName>
    <definedName name="PKCXR30196401" localSheetId="3" hidden="1">#REF!</definedName>
    <definedName name="PKCXR30196401" localSheetId="4" hidden="1">#REF!</definedName>
    <definedName name="PKCXR30196401" hidden="1">#REF!</definedName>
    <definedName name="PKCXR30196404" localSheetId="7" hidden="1">#REF!</definedName>
    <definedName name="PKCXR30196404" localSheetId="6" hidden="1">#REF!</definedName>
    <definedName name="PKCXR30196404" localSheetId="2" hidden="1">#REF!</definedName>
    <definedName name="PKCXR30196404" localSheetId="5" hidden="1">#REF!</definedName>
    <definedName name="PKCXR30196404" localSheetId="3" hidden="1">#REF!</definedName>
    <definedName name="PKCXR30196404" localSheetId="4" hidden="1">#REF!</definedName>
    <definedName name="PKCXR30196404" hidden="1">#REF!</definedName>
    <definedName name="PKCXR30196896" localSheetId="7" hidden="1">#REF!</definedName>
    <definedName name="PKCXR30196896" localSheetId="6" hidden="1">#REF!</definedName>
    <definedName name="PKCXR30196896" localSheetId="2" hidden="1">#REF!</definedName>
    <definedName name="PKCXR30196896" localSheetId="5" hidden="1">#REF!</definedName>
    <definedName name="PKCXR30196896" localSheetId="3" hidden="1">#REF!</definedName>
    <definedName name="PKCXR30196896" localSheetId="4" hidden="1">#REF!</definedName>
    <definedName name="PKCXR30196896" hidden="1">#REF!</definedName>
    <definedName name="PKCXR53343160" localSheetId="7" hidden="1">#REF!</definedName>
    <definedName name="PKCXR53343160" localSheetId="6" hidden="1">#REF!</definedName>
    <definedName name="PKCXR53343160" localSheetId="2" hidden="1">#REF!</definedName>
    <definedName name="PKCXR53343160" localSheetId="5" hidden="1">#REF!</definedName>
    <definedName name="PKCXR53343160" localSheetId="3" hidden="1">#REF!</definedName>
    <definedName name="PKCXR53343160" localSheetId="4" hidden="1">#REF!</definedName>
    <definedName name="PKCXR53343160" hidden="1">#REF!</definedName>
    <definedName name="PKCXR53343586" localSheetId="7" hidden="1">#REF!</definedName>
    <definedName name="PKCXR53343586" localSheetId="6" hidden="1">#REF!</definedName>
    <definedName name="PKCXR53343586" localSheetId="2" hidden="1">#REF!</definedName>
    <definedName name="PKCXR53343586" localSheetId="5" hidden="1">#REF!</definedName>
    <definedName name="PKCXR53343586" localSheetId="3" hidden="1">#REF!</definedName>
    <definedName name="PKCXR53343586" localSheetId="4" hidden="1">#REF!</definedName>
    <definedName name="PKCXR53343586" hidden="1">#REF!</definedName>
    <definedName name="PKCXR5334393" localSheetId="7" hidden="1">#REF!</definedName>
    <definedName name="PKCXR5334393" localSheetId="6" hidden="1">#REF!</definedName>
    <definedName name="PKCXR5334393" localSheetId="2" hidden="1">#REF!</definedName>
    <definedName name="PKCXR5334393" localSheetId="5" hidden="1">#REF!</definedName>
    <definedName name="PKCXR5334393" localSheetId="3" hidden="1">#REF!</definedName>
    <definedName name="PKCXR5334393" localSheetId="4" hidden="1">#REF!</definedName>
    <definedName name="PKCXR5334393" hidden="1">#REF!</definedName>
    <definedName name="PKCXR57953812" localSheetId="7" hidden="1">#REF!</definedName>
    <definedName name="PKCXR57953812" localSheetId="6" hidden="1">#REF!</definedName>
    <definedName name="PKCXR57953812" localSheetId="2" hidden="1">#REF!</definedName>
    <definedName name="PKCXR57953812" localSheetId="5" hidden="1">#REF!</definedName>
    <definedName name="PKCXR57953812" localSheetId="3" hidden="1">#REF!</definedName>
    <definedName name="PKCXR57953812" localSheetId="4" hidden="1">#REF!</definedName>
    <definedName name="PKCXR57953812" hidden="1">#REF!</definedName>
    <definedName name="PKCXR57953998" localSheetId="7" hidden="1">#REF!</definedName>
    <definedName name="PKCXR57953998" localSheetId="6" hidden="1">#REF!</definedName>
    <definedName name="PKCXR57953998" localSheetId="2" hidden="1">#REF!</definedName>
    <definedName name="PKCXR57953998" localSheetId="5" hidden="1">#REF!</definedName>
    <definedName name="PKCXR57953998" localSheetId="3" hidden="1">#REF!</definedName>
    <definedName name="PKCXR57953998" localSheetId="4" hidden="1">#REF!</definedName>
    <definedName name="PKCXR57953998" hidden="1">#REF!</definedName>
    <definedName name="PKCXR70556204" localSheetId="7" hidden="1">#REF!</definedName>
    <definedName name="PKCXR70556204" localSheetId="6" hidden="1">#REF!</definedName>
    <definedName name="PKCXR70556204" localSheetId="2" hidden="1">#REF!</definedName>
    <definedName name="PKCXR70556204" localSheetId="5" hidden="1">#REF!</definedName>
    <definedName name="PKCXR70556204" localSheetId="3" hidden="1">#REF!</definedName>
    <definedName name="PKCXR70556204" localSheetId="4" hidden="1">#REF!</definedName>
    <definedName name="PKCXR70556204" hidden="1">#REF!</definedName>
    <definedName name="PKCXR70556216" localSheetId="7" hidden="1">#REF!</definedName>
    <definedName name="PKCXR70556216" localSheetId="6" hidden="1">#REF!</definedName>
    <definedName name="PKCXR70556216" localSheetId="2" hidden="1">#REF!</definedName>
    <definedName name="PKCXR70556216" localSheetId="5" hidden="1">#REF!</definedName>
    <definedName name="PKCXR70556216" localSheetId="3" hidden="1">#REF!</definedName>
    <definedName name="PKCXR70556216" localSheetId="4" hidden="1">#REF!</definedName>
    <definedName name="PKCXR70556216" hidden="1">#REF!</definedName>
    <definedName name="PKCXR70556548" localSheetId="7" hidden="1">#REF!</definedName>
    <definedName name="PKCXR70556548" localSheetId="6" hidden="1">#REF!</definedName>
    <definedName name="PKCXR70556548" localSheetId="2" hidden="1">#REF!</definedName>
    <definedName name="PKCXR70556548" localSheetId="5" hidden="1">#REF!</definedName>
    <definedName name="PKCXR70556548" localSheetId="3" hidden="1">#REF!</definedName>
    <definedName name="PKCXR70556548" localSheetId="4" hidden="1">#REF!</definedName>
    <definedName name="PKCXR70556548" hidden="1">#REF!</definedName>
    <definedName name="PKCXR70556604" localSheetId="7" hidden="1">#REF!</definedName>
    <definedName name="PKCXR70556604" localSheetId="6" hidden="1">#REF!</definedName>
    <definedName name="PKCXR70556604" localSheetId="2" hidden="1">#REF!</definedName>
    <definedName name="PKCXR70556604" localSheetId="5" hidden="1">#REF!</definedName>
    <definedName name="PKCXR70556604" localSheetId="3" hidden="1">#REF!</definedName>
    <definedName name="PKCXR70556604" localSheetId="4" hidden="1">#REF!</definedName>
    <definedName name="PKCXR70556604" hidden="1">#REF!</definedName>
    <definedName name="PKCXR70556938" localSheetId="7" hidden="1">#REF!</definedName>
    <definedName name="PKCXR70556938" localSheetId="6" hidden="1">#REF!</definedName>
    <definedName name="PKCXR70556938" localSheetId="2" hidden="1">#REF!</definedName>
    <definedName name="PKCXR70556938" localSheetId="5" hidden="1">#REF!</definedName>
    <definedName name="PKCXR70556938" localSheetId="3" hidden="1">#REF!</definedName>
    <definedName name="PKCXR70556938" localSheetId="4" hidden="1">#REF!</definedName>
    <definedName name="PKCXR70556938" hidden="1">#REF!</definedName>
    <definedName name="PKCXR70556995" localSheetId="7" hidden="1">#REF!</definedName>
    <definedName name="PKCXR70556995" localSheetId="6" hidden="1">#REF!</definedName>
    <definedName name="PKCXR70556995" localSheetId="2" hidden="1">#REF!</definedName>
    <definedName name="PKCXR70556995" localSheetId="5" hidden="1">#REF!</definedName>
    <definedName name="PKCXR70556995" localSheetId="3" hidden="1">#REF!</definedName>
    <definedName name="PKCXR70556995" localSheetId="4" hidden="1">#REF!</definedName>
    <definedName name="PKCXR70556995" hidden="1">#REF!</definedName>
    <definedName name="PKCXR7607339" localSheetId="7" hidden="1">#REF!</definedName>
    <definedName name="PKCXR7607339" localSheetId="6" hidden="1">#REF!</definedName>
    <definedName name="PKCXR7607339" localSheetId="2" hidden="1">#REF!</definedName>
    <definedName name="PKCXR7607339" localSheetId="5" hidden="1">#REF!</definedName>
    <definedName name="PKCXR7607339" localSheetId="3" hidden="1">#REF!</definedName>
    <definedName name="PKCXR7607339" localSheetId="4" hidden="1">#REF!</definedName>
    <definedName name="PKCXR7607339" hidden="1">#REF!</definedName>
    <definedName name="PKCXR76073622" localSheetId="7" hidden="1">#REF!</definedName>
    <definedName name="PKCXR76073622" localSheetId="6" hidden="1">#REF!</definedName>
    <definedName name="PKCXR76073622" localSheetId="2" hidden="1">#REF!</definedName>
    <definedName name="PKCXR76073622" localSheetId="5" hidden="1">#REF!</definedName>
    <definedName name="PKCXR76073622" localSheetId="3" hidden="1">#REF!</definedName>
    <definedName name="PKCXR76073622" localSheetId="4" hidden="1">#REF!</definedName>
    <definedName name="PKCXR76073622" hidden="1">#REF!</definedName>
    <definedName name="PKCXR77475167" localSheetId="7" hidden="1">#REF!</definedName>
    <definedName name="PKCXR77475167" localSheetId="6" hidden="1">#REF!</definedName>
    <definedName name="PKCXR77475167" localSheetId="2" hidden="1">#REF!</definedName>
    <definedName name="PKCXR77475167" localSheetId="5" hidden="1">#REF!</definedName>
    <definedName name="PKCXR77475167" localSheetId="3" hidden="1">#REF!</definedName>
    <definedName name="PKCXR77475167" localSheetId="4" hidden="1">#REF!</definedName>
    <definedName name="PKCXR77475167" hidden="1">#REF!</definedName>
    <definedName name="PKCXR77475805" localSheetId="7" hidden="1">#REF!</definedName>
    <definedName name="PKCXR77475805" localSheetId="6" hidden="1">#REF!</definedName>
    <definedName name="PKCXR77475805" localSheetId="2" hidden="1">#REF!</definedName>
    <definedName name="PKCXR77475805" localSheetId="5" hidden="1">#REF!</definedName>
    <definedName name="PKCXR77475805" localSheetId="3" hidden="1">#REF!</definedName>
    <definedName name="PKCXR77475805" localSheetId="4" hidden="1">#REF!</definedName>
    <definedName name="PKCXR77475805" hidden="1">#REF!</definedName>
    <definedName name="PKCXR77475952" localSheetId="7" hidden="1">#REF!</definedName>
    <definedName name="PKCXR77475952" localSheetId="6" hidden="1">#REF!</definedName>
    <definedName name="PKCXR77475952" localSheetId="2" hidden="1">#REF!</definedName>
    <definedName name="PKCXR77475952" localSheetId="5" hidden="1">#REF!</definedName>
    <definedName name="PKCXR77475952" localSheetId="3" hidden="1">#REF!</definedName>
    <definedName name="PKCXR77475952" localSheetId="4" hidden="1">#REF!</definedName>
    <definedName name="PKCXR77475952" hidden="1">#REF!</definedName>
    <definedName name="PKCXR8145090" localSheetId="7" hidden="1">#REF!</definedName>
    <definedName name="PKCXR8145090" localSheetId="6" hidden="1">#REF!</definedName>
    <definedName name="PKCXR8145090" localSheetId="2" hidden="1">#REF!</definedName>
    <definedName name="PKCXR8145090" localSheetId="5" hidden="1">#REF!</definedName>
    <definedName name="PKCXR8145090" localSheetId="3" hidden="1">#REF!</definedName>
    <definedName name="PKCXR8145090" localSheetId="4" hidden="1">#REF!</definedName>
    <definedName name="PKCXR8145090" hidden="1">#REF!</definedName>
    <definedName name="po" localSheetId="7" hidden="1">{#N/A,#N/A,FALSE,"Calc";#N/A,#N/A,FALSE,"Sensitivity";#N/A,#N/A,FALSE,"LT Earn.Dil.";#N/A,#N/A,FALSE,"Dil. AVP"}</definedName>
    <definedName name="po" localSheetId="6" hidden="1">{#N/A,#N/A,FALSE,"Calc";#N/A,#N/A,FALSE,"Sensitivity";#N/A,#N/A,FALSE,"LT Earn.Dil.";#N/A,#N/A,FALSE,"Dil. AVP"}</definedName>
    <definedName name="po" localSheetId="2" hidden="1">{#N/A,#N/A,FALSE,"Calc";#N/A,#N/A,FALSE,"Sensitivity";#N/A,#N/A,FALSE,"LT Earn.Dil.";#N/A,#N/A,FALSE,"Dil. AVP"}</definedName>
    <definedName name="po" localSheetId="5" hidden="1">{#N/A,#N/A,FALSE,"Calc";#N/A,#N/A,FALSE,"Sensitivity";#N/A,#N/A,FALSE,"LT Earn.Dil.";#N/A,#N/A,FALSE,"Dil. AVP"}</definedName>
    <definedName name="po" localSheetId="3" hidden="1">{#N/A,#N/A,FALSE,"Calc";#N/A,#N/A,FALSE,"Sensitivity";#N/A,#N/A,FALSE,"LT Earn.Dil.";#N/A,#N/A,FALSE,"Dil. AVP"}</definedName>
    <definedName name="po" localSheetId="4" hidden="1">{#N/A,#N/A,FALSE,"Calc";#N/A,#N/A,FALSE,"Sensitivity";#N/A,#N/A,FALSE,"LT Earn.Dil.";#N/A,#N/A,FALSE,"Dil. AVP"}</definedName>
    <definedName name="Presentation2" localSheetId="7" hidden="1">{#N/A,#N/A,FALSE,"Eastern";#N/A,#N/A,FALSE,"Western"}</definedName>
    <definedName name="Presentation2" localSheetId="6" hidden="1">{#N/A,#N/A,FALSE,"Eastern";#N/A,#N/A,FALSE,"Western"}</definedName>
    <definedName name="Presentation2" localSheetId="2" hidden="1">{#N/A,#N/A,FALSE,"Eastern";#N/A,#N/A,FALSE,"Western"}</definedName>
    <definedName name="Presentation2" localSheetId="5" hidden="1">{#N/A,#N/A,FALSE,"Eastern";#N/A,#N/A,FALSE,"Western"}</definedName>
    <definedName name="Presentation2" localSheetId="3" hidden="1">{#N/A,#N/A,FALSE,"Eastern";#N/A,#N/A,FALSE,"Western"}</definedName>
    <definedName name="Presentation2" localSheetId="4" hidden="1">{#N/A,#N/A,FALSE,"Eastern";#N/A,#N/A,FALSE,"Western"}</definedName>
    <definedName name="Presentation2" hidden="1">{#N/A,#N/A,FALSE,"Eastern";#N/A,#N/A,FALSE,"Western"}</definedName>
    <definedName name="print99" localSheetId="7" hidden="1">{#N/A,#N/A,FALSE,"Resid CPRIV";#N/A,#N/A,FALSE,"Comer_CPRIVKsum";#N/A,#N/A,FALSE,"General (2)";#N/A,#N/A,FALSE,"Oficial";#N/A,#N/A,FALSE,"Resumen";#N/A,#N/A,FALSE,"Escenarios"}</definedName>
    <definedName name="print99" localSheetId="6" hidden="1">{#N/A,#N/A,FALSE,"Resid CPRIV";#N/A,#N/A,FALSE,"Comer_CPRIVKsum";#N/A,#N/A,FALSE,"General (2)";#N/A,#N/A,FALSE,"Oficial";#N/A,#N/A,FALSE,"Resumen";#N/A,#N/A,FALSE,"Escenarios"}</definedName>
    <definedName name="print99" localSheetId="2" hidden="1">{#N/A,#N/A,FALSE,"Resid CPRIV";#N/A,#N/A,FALSE,"Comer_CPRIVKsum";#N/A,#N/A,FALSE,"General (2)";#N/A,#N/A,FALSE,"Oficial";#N/A,#N/A,FALSE,"Resumen";#N/A,#N/A,FALSE,"Escenarios"}</definedName>
    <definedName name="print99" localSheetId="5" hidden="1">{#N/A,#N/A,FALSE,"Resid CPRIV";#N/A,#N/A,FALSE,"Comer_CPRIVKsum";#N/A,#N/A,FALSE,"General (2)";#N/A,#N/A,FALSE,"Oficial";#N/A,#N/A,FALSE,"Resumen";#N/A,#N/A,FALSE,"Escenarios"}</definedName>
    <definedName name="print99" localSheetId="3" hidden="1">{#N/A,#N/A,FALSE,"Resid CPRIV";#N/A,#N/A,FALSE,"Comer_CPRIVKsum";#N/A,#N/A,FALSE,"General (2)";#N/A,#N/A,FALSE,"Oficial";#N/A,#N/A,FALSE,"Resumen";#N/A,#N/A,FALSE,"Escenarios"}</definedName>
    <definedName name="print99" localSheetId="4" hidden="1">{#N/A,#N/A,FALSE,"Resid CPRIV";#N/A,#N/A,FALSE,"Comer_CPRIVKsum";#N/A,#N/A,FALSE,"General (2)";#N/A,#N/A,FALSE,"Oficial";#N/A,#N/A,FALSE,"Resumen";#N/A,#N/A,FALSE,"Escenarios"}</definedName>
    <definedName name="prout" localSheetId="7" hidden="1">{"comp1",#N/A,FALSE,"COMPS";"footnotes",#N/A,FALSE,"COMPS"}</definedName>
    <definedName name="prout" localSheetId="6" hidden="1">{"comp1",#N/A,FALSE,"COMPS";"footnotes",#N/A,FALSE,"COMPS"}</definedName>
    <definedName name="prout" localSheetId="2" hidden="1">{"comp1",#N/A,FALSE,"COMPS";"footnotes",#N/A,FALSE,"COMPS"}</definedName>
    <definedName name="prout" localSheetId="5" hidden="1">{"comp1",#N/A,FALSE,"COMPS";"footnotes",#N/A,FALSE,"COMPS"}</definedName>
    <definedName name="prout" localSheetId="3" hidden="1">{"comp1",#N/A,FALSE,"COMPS";"footnotes",#N/A,FALSE,"COMPS"}</definedName>
    <definedName name="prout" localSheetId="4" hidden="1">{"comp1",#N/A,FALSE,"COMPS";"footnotes",#N/A,FALSE,"COMPS"}</definedName>
    <definedName name="qewreqrqwer" localSheetId="7" hidden="1">{"comp1",#N/A,FALSE,"COMPS";"footnotes",#N/A,FALSE,"COMPS"}</definedName>
    <definedName name="qewreqrqwer" localSheetId="6" hidden="1">{"comp1",#N/A,FALSE,"COMPS";"footnotes",#N/A,FALSE,"COMPS"}</definedName>
    <definedName name="qewreqrqwer" localSheetId="2" hidden="1">{"comp1",#N/A,FALSE,"COMPS";"footnotes",#N/A,FALSE,"COMPS"}</definedName>
    <definedName name="qewreqrqwer" localSheetId="5" hidden="1">{"comp1",#N/A,FALSE,"COMPS";"footnotes",#N/A,FALSE,"COMPS"}</definedName>
    <definedName name="qewreqrqwer" localSheetId="3" hidden="1">{"comp1",#N/A,FALSE,"COMPS";"footnotes",#N/A,FALSE,"COMPS"}</definedName>
    <definedName name="qewreqrqwer" localSheetId="4" hidden="1">{"comp1",#N/A,FALSE,"COMPS";"footnotes",#N/A,FALSE,"COMPS"}</definedName>
    <definedName name="qq" localSheetId="7" hidden="1">{"equity comps",#N/A,FALSE,"CS Comps";"equity comps",#N/A,FALSE,"PS Comps";"equity comps",#N/A,FALSE,"GIC_Comps";"equity comps",#N/A,FALSE,"GIC2_Comps"}</definedName>
    <definedName name="qq" localSheetId="6" hidden="1">{"equity comps",#N/A,FALSE,"CS Comps";"equity comps",#N/A,FALSE,"PS Comps";"equity comps",#N/A,FALSE,"GIC_Comps";"equity comps",#N/A,FALSE,"GIC2_Comps"}</definedName>
    <definedName name="qq" localSheetId="2" hidden="1">{"equity comps",#N/A,FALSE,"CS Comps";"equity comps",#N/A,FALSE,"PS Comps";"equity comps",#N/A,FALSE,"GIC_Comps";"equity comps",#N/A,FALSE,"GIC2_Comps"}</definedName>
    <definedName name="qq" localSheetId="5" hidden="1">{"equity comps",#N/A,FALSE,"CS Comps";"equity comps",#N/A,FALSE,"PS Comps";"equity comps",#N/A,FALSE,"GIC_Comps";"equity comps",#N/A,FALSE,"GIC2_Comps"}</definedName>
    <definedName name="qq" localSheetId="3" hidden="1">{"equity comps",#N/A,FALSE,"CS Comps";"equity comps",#N/A,FALSE,"PS Comps";"equity comps",#N/A,FALSE,"GIC_Comps";"equity comps",#N/A,FALSE,"GIC2_Comps"}</definedName>
    <definedName name="qq" localSheetId="4" hidden="1">{"equity comps",#N/A,FALSE,"CS Comps";"equity comps",#N/A,FALSE,"PS Comps";"equity comps",#N/A,FALSE,"GIC_Comps";"equity comps",#N/A,FALSE,"GIC2_Comps"}</definedName>
    <definedName name="qwe" localSheetId="7" hidden="1">{"assumption cash",#N/A,TRUE,"Merger";"has gets cash",#N/A,TRUE,"Merger";"accretion dilution",#N/A,TRUE,"Merger";"comparison credit stats",#N/A,TRUE,"Merger";"pf credit stats",#N/A,TRUE,"Merger";"pf sheets",#N/A,TRUE,"Merger"}</definedName>
    <definedName name="qwe" localSheetId="6" hidden="1">{"assumption cash",#N/A,TRUE,"Merger";"has gets cash",#N/A,TRUE,"Merger";"accretion dilution",#N/A,TRUE,"Merger";"comparison credit stats",#N/A,TRUE,"Merger";"pf credit stats",#N/A,TRUE,"Merger";"pf sheets",#N/A,TRUE,"Merger"}</definedName>
    <definedName name="qwe" localSheetId="2" hidden="1">{"assumption cash",#N/A,TRUE,"Merger";"has gets cash",#N/A,TRUE,"Merger";"accretion dilution",#N/A,TRUE,"Merger";"comparison credit stats",#N/A,TRUE,"Merger";"pf credit stats",#N/A,TRUE,"Merger";"pf sheets",#N/A,TRUE,"Merger"}</definedName>
    <definedName name="qwe" localSheetId="5" hidden="1">{"assumption cash",#N/A,TRUE,"Merger";"has gets cash",#N/A,TRUE,"Merger";"accretion dilution",#N/A,TRUE,"Merger";"comparison credit stats",#N/A,TRUE,"Merger";"pf credit stats",#N/A,TRUE,"Merger";"pf sheets",#N/A,TRUE,"Merger"}</definedName>
    <definedName name="qwe" localSheetId="3" hidden="1">{"assumption cash",#N/A,TRUE,"Merger";"has gets cash",#N/A,TRUE,"Merger";"accretion dilution",#N/A,TRUE,"Merger";"comparison credit stats",#N/A,TRUE,"Merger";"pf credit stats",#N/A,TRUE,"Merger";"pf sheets",#N/A,TRUE,"Merger"}</definedName>
    <definedName name="qwe" localSheetId="4" hidden="1">{"assumption cash",#N/A,TRUE,"Merger";"has gets cash",#N/A,TRUE,"Merger";"accretion dilution",#N/A,TRUE,"Merger";"comparison credit stats",#N/A,TRUE,"Merger";"pf credit stats",#N/A,TRUE,"Merger";"pf sheets",#N/A,TRUE,"Merger"}</definedName>
    <definedName name="qwer" localSheetId="7" hidden="1">{"hiden",#N/A,FALSE,"14";"hidden",#N/A,FALSE,"16";"hidden",#N/A,FALSE,"18";"hidden",#N/A,FALSE,"20"}</definedName>
    <definedName name="qwer" localSheetId="6" hidden="1">{"hiden",#N/A,FALSE,"14";"hidden",#N/A,FALSE,"16";"hidden",#N/A,FALSE,"18";"hidden",#N/A,FALSE,"20"}</definedName>
    <definedName name="qwer" localSheetId="2" hidden="1">{"hiden",#N/A,FALSE,"14";"hidden",#N/A,FALSE,"16";"hidden",#N/A,FALSE,"18";"hidden",#N/A,FALSE,"20"}</definedName>
    <definedName name="qwer" localSheetId="5" hidden="1">{"hiden",#N/A,FALSE,"14";"hidden",#N/A,FALSE,"16";"hidden",#N/A,FALSE,"18";"hidden",#N/A,FALSE,"20"}</definedName>
    <definedName name="qwer" localSheetId="3" hidden="1">{"hiden",#N/A,FALSE,"14";"hidden",#N/A,FALSE,"16";"hidden",#N/A,FALSE,"18";"hidden",#N/A,FALSE,"20"}</definedName>
    <definedName name="qwer" localSheetId="4" hidden="1">{"hiden",#N/A,FALSE,"14";"hidden",#N/A,FALSE,"16";"hidden",#N/A,FALSE,"18";"hidden",#N/A,FALSE,"20"}</definedName>
    <definedName name="qwerqewr" localSheetId="7" hidden="1">{#N/A,#N/A,FALSE,"Calc";#N/A,#N/A,FALSE,"Sensitivity";#N/A,#N/A,FALSE,"LT Earn.Dil.";#N/A,#N/A,FALSE,"Dil. AVP"}</definedName>
    <definedName name="qwerqewr" localSheetId="6" hidden="1">{#N/A,#N/A,FALSE,"Calc";#N/A,#N/A,FALSE,"Sensitivity";#N/A,#N/A,FALSE,"LT Earn.Dil.";#N/A,#N/A,FALSE,"Dil. AVP"}</definedName>
    <definedName name="qwerqewr" localSheetId="2" hidden="1">{#N/A,#N/A,FALSE,"Calc";#N/A,#N/A,FALSE,"Sensitivity";#N/A,#N/A,FALSE,"LT Earn.Dil.";#N/A,#N/A,FALSE,"Dil. AVP"}</definedName>
    <definedName name="qwerqewr" localSheetId="5" hidden="1">{#N/A,#N/A,FALSE,"Calc";#N/A,#N/A,FALSE,"Sensitivity";#N/A,#N/A,FALSE,"LT Earn.Dil.";#N/A,#N/A,FALSE,"Dil. AVP"}</definedName>
    <definedName name="qwerqewr" localSheetId="3" hidden="1">{#N/A,#N/A,FALSE,"Calc";#N/A,#N/A,FALSE,"Sensitivity";#N/A,#N/A,FALSE,"LT Earn.Dil.";#N/A,#N/A,FALSE,"Dil. AVP"}</definedName>
    <definedName name="qwerqewr" localSheetId="4" hidden="1">{#N/A,#N/A,FALSE,"Calc";#N/A,#N/A,FALSE,"Sensitivity";#N/A,#N/A,FALSE,"LT Earn.Dil.";#N/A,#N/A,FALSE,"Dil. AVP"}</definedName>
    <definedName name="qwerqwerq" localSheetId="7" hidden="1">{"assumption 50 50",#N/A,TRUE,"Merger";"has gets cash",#N/A,TRUE,"Merger";"accretion dilution",#N/A,TRUE,"Merger";"comparison credit stats",#N/A,TRUE,"Merger";"pf credit stats",#N/A,TRUE,"Merger";"pf sheets",#N/A,TRUE,"Merger"}</definedName>
    <definedName name="qwerqwerq" localSheetId="6" hidden="1">{"assumption 50 50",#N/A,TRUE,"Merger";"has gets cash",#N/A,TRUE,"Merger";"accretion dilution",#N/A,TRUE,"Merger";"comparison credit stats",#N/A,TRUE,"Merger";"pf credit stats",#N/A,TRUE,"Merger";"pf sheets",#N/A,TRUE,"Merger"}</definedName>
    <definedName name="qwerqwerq" localSheetId="2" hidden="1">{"assumption 50 50",#N/A,TRUE,"Merger";"has gets cash",#N/A,TRUE,"Merger";"accretion dilution",#N/A,TRUE,"Merger";"comparison credit stats",#N/A,TRUE,"Merger";"pf credit stats",#N/A,TRUE,"Merger";"pf sheets",#N/A,TRUE,"Merger"}</definedName>
    <definedName name="qwerqwerq" localSheetId="5" hidden="1">{"assumption 50 50",#N/A,TRUE,"Merger";"has gets cash",#N/A,TRUE,"Merger";"accretion dilution",#N/A,TRUE,"Merger";"comparison credit stats",#N/A,TRUE,"Merger";"pf credit stats",#N/A,TRUE,"Merger";"pf sheets",#N/A,TRUE,"Merger"}</definedName>
    <definedName name="qwerqwerq" localSheetId="3" hidden="1">{"assumption 50 50",#N/A,TRUE,"Merger";"has gets cash",#N/A,TRUE,"Merger";"accretion dilution",#N/A,TRUE,"Merger";"comparison credit stats",#N/A,TRUE,"Merger";"pf credit stats",#N/A,TRUE,"Merger";"pf sheets",#N/A,TRUE,"Merger"}</definedName>
    <definedName name="qwerqwerq" localSheetId="4" hidden="1">{"assumption 50 50",#N/A,TRUE,"Merger";"has gets cash",#N/A,TRUE,"Merger";"accretion dilution",#N/A,TRUE,"Merger";"comparison credit stats",#N/A,TRUE,"Merger";"pf credit stats",#N/A,TRUE,"Merger";"pf sheets",#N/A,TRUE,"Merger"}</definedName>
    <definedName name="Rad" localSheetId="7" hidden="1">{"bs",#N/A,FALSE,"BS";"pl",#N/A,FALSE,"PL";"res",#N/A,FALSE,"S.CAP,RES";"loans",#N/A,FALSE,"Loans";"inv",#N/A,FALSE,"C.Assets";"fa",#N/A,FALSE,"F.Assets";"ca",#N/A,FALSE,"C.Assets";"cl",#N/A,FALSE,"CL,Sales,Income";"ovh",#N/A,FALSE,"OVH"}</definedName>
    <definedName name="Rad" localSheetId="6" hidden="1">{"bs",#N/A,FALSE,"BS";"pl",#N/A,FALSE,"PL";"res",#N/A,FALSE,"S.CAP,RES";"loans",#N/A,FALSE,"Loans";"inv",#N/A,FALSE,"C.Assets";"fa",#N/A,FALSE,"F.Assets";"ca",#N/A,FALSE,"C.Assets";"cl",#N/A,FALSE,"CL,Sales,Income";"ovh",#N/A,FALSE,"OVH"}</definedName>
    <definedName name="Rad" localSheetId="2" hidden="1">{"bs",#N/A,FALSE,"BS";"pl",#N/A,FALSE,"PL";"res",#N/A,FALSE,"S.CAP,RES";"loans",#N/A,FALSE,"Loans";"inv",#N/A,FALSE,"C.Assets";"fa",#N/A,FALSE,"F.Assets";"ca",#N/A,FALSE,"C.Assets";"cl",#N/A,FALSE,"CL,Sales,Income";"ovh",#N/A,FALSE,"OVH"}</definedName>
    <definedName name="Rad" localSheetId="5" hidden="1">{"bs",#N/A,FALSE,"BS";"pl",#N/A,FALSE,"PL";"res",#N/A,FALSE,"S.CAP,RES";"loans",#N/A,FALSE,"Loans";"inv",#N/A,FALSE,"C.Assets";"fa",#N/A,FALSE,"F.Assets";"ca",#N/A,FALSE,"C.Assets";"cl",#N/A,FALSE,"CL,Sales,Income";"ovh",#N/A,FALSE,"OVH"}</definedName>
    <definedName name="Rad" localSheetId="3" hidden="1">{"bs",#N/A,FALSE,"BS";"pl",#N/A,FALSE,"PL";"res",#N/A,FALSE,"S.CAP,RES";"loans",#N/A,FALSE,"Loans";"inv",#N/A,FALSE,"C.Assets";"fa",#N/A,FALSE,"F.Assets";"ca",#N/A,FALSE,"C.Assets";"cl",#N/A,FALSE,"CL,Sales,Income";"ovh",#N/A,FALSE,"OVH"}</definedName>
    <definedName name="Rad" localSheetId="4" hidden="1">{"bs",#N/A,FALSE,"BS";"pl",#N/A,FALSE,"PL";"res",#N/A,FALSE,"S.CAP,RES";"loans",#N/A,FALSE,"Loans";"inv",#N/A,FALSE,"C.Assets";"fa",#N/A,FALSE,"F.Assets";"ca",#N/A,FALSE,"C.Assets";"cl",#N/A,FALSE,"CL,Sales,Income";"ovh",#N/A,FALSE,"OVH"}</definedName>
    <definedName name="Rad" hidden="1">{"bs",#N/A,FALSE,"BS";"pl",#N/A,FALSE,"PL";"res",#N/A,FALSE,"S.CAP,RES";"loans",#N/A,FALSE,"Loans";"inv",#N/A,FALSE,"C.Assets";"fa",#N/A,FALSE,"F.Assets";"ca",#N/A,FALSE,"C.Assets";"cl",#N/A,FALSE,"CL,Sales,Income";"ovh",#N/A,FALSE,"OVH"}</definedName>
    <definedName name="Rad_1" localSheetId="7" hidden="1">{"bs",#N/A,FALSE,"BS";"pl",#N/A,FALSE,"PL";"res",#N/A,FALSE,"S.CAP,RES";"loans",#N/A,FALSE,"Loans";"inv",#N/A,FALSE,"C.Assets";"fa",#N/A,FALSE,"F.Assets";"ca",#N/A,FALSE,"C.Assets";"cl",#N/A,FALSE,"CL,Sales,Income";"ovh",#N/A,FALSE,"OVH"}</definedName>
    <definedName name="Rad_1" localSheetId="6" hidden="1">{"bs",#N/A,FALSE,"BS";"pl",#N/A,FALSE,"PL";"res",#N/A,FALSE,"S.CAP,RES";"loans",#N/A,FALSE,"Loans";"inv",#N/A,FALSE,"C.Assets";"fa",#N/A,FALSE,"F.Assets";"ca",#N/A,FALSE,"C.Assets";"cl",#N/A,FALSE,"CL,Sales,Income";"ovh",#N/A,FALSE,"OVH"}</definedName>
    <definedName name="Rad_1" localSheetId="2" hidden="1">{"bs",#N/A,FALSE,"BS";"pl",#N/A,FALSE,"PL";"res",#N/A,FALSE,"S.CAP,RES";"loans",#N/A,FALSE,"Loans";"inv",#N/A,FALSE,"C.Assets";"fa",#N/A,FALSE,"F.Assets";"ca",#N/A,FALSE,"C.Assets";"cl",#N/A,FALSE,"CL,Sales,Income";"ovh",#N/A,FALSE,"OVH"}</definedName>
    <definedName name="Rad_1" localSheetId="5" hidden="1">{"bs",#N/A,FALSE,"BS";"pl",#N/A,FALSE,"PL";"res",#N/A,FALSE,"S.CAP,RES";"loans",#N/A,FALSE,"Loans";"inv",#N/A,FALSE,"C.Assets";"fa",#N/A,FALSE,"F.Assets";"ca",#N/A,FALSE,"C.Assets";"cl",#N/A,FALSE,"CL,Sales,Income";"ovh",#N/A,FALSE,"OVH"}</definedName>
    <definedName name="Rad_1" localSheetId="3" hidden="1">{"bs",#N/A,FALSE,"BS";"pl",#N/A,FALSE,"PL";"res",#N/A,FALSE,"S.CAP,RES";"loans",#N/A,FALSE,"Loans";"inv",#N/A,FALSE,"C.Assets";"fa",#N/A,FALSE,"F.Assets";"ca",#N/A,FALSE,"C.Assets";"cl",#N/A,FALSE,"CL,Sales,Income";"ovh",#N/A,FALSE,"OVH"}</definedName>
    <definedName name="Rad_1" localSheetId="4" hidden="1">{"bs",#N/A,FALSE,"BS";"pl",#N/A,FALSE,"PL";"res",#N/A,FALSE,"S.CAP,RES";"loans",#N/A,FALSE,"Loans";"inv",#N/A,FALSE,"C.Assets";"fa",#N/A,FALSE,"F.Assets";"ca",#N/A,FALSE,"C.Assets";"cl",#N/A,FALSE,"CL,Sales,Income";"ovh",#N/A,FALSE,"OVH"}</definedName>
    <definedName name="Rad_1" hidden="1">{"bs",#N/A,FALSE,"BS";"pl",#N/A,FALSE,"PL";"res",#N/A,FALSE,"S.CAP,RES";"loans",#N/A,FALSE,"Loans";"inv",#N/A,FALSE,"C.Assets";"fa",#N/A,FALSE,"F.Assets";"ca",#N/A,FALSE,"C.Assets";"cl",#N/A,FALSE,"CL,Sales,Income";"ovh",#N/A,FALSE,"OVH"}</definedName>
    <definedName name="Report" localSheetId="7" hidden="1">#REF!</definedName>
    <definedName name="Report" localSheetId="6" hidden="1">#REF!</definedName>
    <definedName name="Report" localSheetId="2" hidden="1">#REF!</definedName>
    <definedName name="Report" localSheetId="5" hidden="1">#REF!</definedName>
    <definedName name="Report" localSheetId="3" hidden="1">#REF!</definedName>
    <definedName name="Report" localSheetId="4" hidden="1">#REF!</definedName>
    <definedName name="Report" hidden="1">#REF!</definedName>
    <definedName name="report99" localSheetId="7" hidden="1">{"Rep 1",#N/A,FALSE,"Reports";"Rep 2",#N/A,FALSE,"Reports";"Rep 3",#N/A,FALSE,"Reports";"Rep 4",#N/A,FALSE,"Reports"}</definedName>
    <definedName name="report99" localSheetId="6" hidden="1">{"Rep 1",#N/A,FALSE,"Reports";"Rep 2",#N/A,FALSE,"Reports";"Rep 3",#N/A,FALSE,"Reports";"Rep 4",#N/A,FALSE,"Reports"}</definedName>
    <definedName name="report99" localSheetId="2" hidden="1">{"Rep 1",#N/A,FALSE,"Reports";"Rep 2",#N/A,FALSE,"Reports";"Rep 3",#N/A,FALSE,"Reports";"Rep 4",#N/A,FALSE,"Reports"}</definedName>
    <definedName name="report99" localSheetId="5" hidden="1">{"Rep 1",#N/A,FALSE,"Reports";"Rep 2",#N/A,FALSE,"Reports";"Rep 3",#N/A,FALSE,"Reports";"Rep 4",#N/A,FALSE,"Reports"}</definedName>
    <definedName name="report99" localSheetId="3" hidden="1">{"Rep 1",#N/A,FALSE,"Reports";"Rep 2",#N/A,FALSE,"Reports";"Rep 3",#N/A,FALSE,"Reports";"Rep 4",#N/A,FALSE,"Reports"}</definedName>
    <definedName name="report99" localSheetId="4" hidden="1">{"Rep 1",#N/A,FALSE,"Reports";"Rep 2",#N/A,FALSE,"Reports";"Rep 3",#N/A,FALSE,"Reports";"Rep 4",#N/A,FALSE,"Reports"}</definedName>
    <definedName name="Revenuewr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Level" localSheetId="7" hidden="1">#REF!</definedName>
    <definedName name="RevLevel" localSheetId="6" hidden="1">#REF!</definedName>
    <definedName name="RevLevel" localSheetId="2" hidden="1">#REF!</definedName>
    <definedName name="RevLevel" localSheetId="3" hidden="1">#REF!</definedName>
    <definedName name="RevLevel" localSheetId="4" hidden="1">#REF!</definedName>
    <definedName name="RevLevel" hidden="1">#REF!</definedName>
    <definedName name="rk" localSheetId="7" hidden="1">{"bs",#N/A,FALSE,"BS";"pl",#N/A,FALSE,"PL";"res",#N/A,FALSE,"S.CAP,RES";"loans",#N/A,FALSE,"Loans";"inv",#N/A,FALSE,"C.Assets";"fa",#N/A,FALSE,"F.Assets";"ca",#N/A,FALSE,"C.Assets";"cl",#N/A,FALSE,"CL,Sales,Income";"ovh",#N/A,FALSE,"OVH"}</definedName>
    <definedName name="rk" localSheetId="6" hidden="1">{"bs",#N/A,FALSE,"BS";"pl",#N/A,FALSE,"PL";"res",#N/A,FALSE,"S.CAP,RES";"loans",#N/A,FALSE,"Loans";"inv",#N/A,FALSE,"C.Assets";"fa",#N/A,FALSE,"F.Assets";"ca",#N/A,FALSE,"C.Assets";"cl",#N/A,FALSE,"CL,Sales,Income";"ovh",#N/A,FALSE,"OVH"}</definedName>
    <definedName name="rk" localSheetId="2" hidden="1">{"bs",#N/A,FALSE,"BS";"pl",#N/A,FALSE,"PL";"res",#N/A,FALSE,"S.CAP,RES";"loans",#N/A,FALSE,"Loans";"inv",#N/A,FALSE,"C.Assets";"fa",#N/A,FALSE,"F.Assets";"ca",#N/A,FALSE,"C.Assets";"cl",#N/A,FALSE,"CL,Sales,Income";"ovh",#N/A,FALSE,"OVH"}</definedName>
    <definedName name="rk" localSheetId="5" hidden="1">{"bs",#N/A,FALSE,"BS";"pl",#N/A,FALSE,"PL";"res",#N/A,FALSE,"S.CAP,RES";"loans",#N/A,FALSE,"Loans";"inv",#N/A,FALSE,"C.Assets";"fa",#N/A,FALSE,"F.Assets";"ca",#N/A,FALSE,"C.Assets";"cl",#N/A,FALSE,"CL,Sales,Income";"ovh",#N/A,FALSE,"OVH"}</definedName>
    <definedName name="rk" localSheetId="3" hidden="1">{"bs",#N/A,FALSE,"BS";"pl",#N/A,FALSE,"PL";"res",#N/A,FALSE,"S.CAP,RES";"loans",#N/A,FALSE,"Loans";"inv",#N/A,FALSE,"C.Assets";"fa",#N/A,FALSE,"F.Assets";"ca",#N/A,FALSE,"C.Assets";"cl",#N/A,FALSE,"CL,Sales,Income";"ovh",#N/A,FALSE,"OVH"}</definedName>
    <definedName name="rk" localSheetId="4" hidden="1">{"bs",#N/A,FALSE,"BS";"pl",#N/A,FALSE,"PL";"res",#N/A,FALSE,"S.CAP,RES";"loans",#N/A,FALSE,"Loans";"inv",#N/A,FALSE,"C.Assets";"fa",#N/A,FALSE,"F.Assets";"ca",#N/A,FALSE,"C.Assets";"cl",#N/A,FALSE,"CL,Sales,Income";"ovh",#N/A,FALSE,"OVH"}</definedName>
    <definedName name="rk" hidden="1">{"bs",#N/A,FALSE,"BS";"pl",#N/A,FALSE,"PL";"res",#N/A,FALSE,"S.CAP,RES";"loans",#N/A,FALSE,"Loans";"inv",#N/A,FALSE,"C.Assets";"fa",#N/A,FALSE,"F.Assets";"ca",#N/A,FALSE,"C.Assets";"cl",#N/A,FALSE,"CL,Sales,Income";"ovh",#N/A,FALSE,"OVH"}</definedName>
    <definedName name="rk_1" localSheetId="7" hidden="1">{"bs",#N/A,FALSE,"BS";"pl",#N/A,FALSE,"PL";"res",#N/A,FALSE,"S.CAP,RES";"loans",#N/A,FALSE,"Loans";"inv",#N/A,FALSE,"C.Assets";"fa",#N/A,FALSE,"F.Assets";"ca",#N/A,FALSE,"C.Assets";"cl",#N/A,FALSE,"CL,Sales,Income";"ovh",#N/A,FALSE,"OVH"}</definedName>
    <definedName name="rk_1" localSheetId="6" hidden="1">{"bs",#N/A,FALSE,"BS";"pl",#N/A,FALSE,"PL";"res",#N/A,FALSE,"S.CAP,RES";"loans",#N/A,FALSE,"Loans";"inv",#N/A,FALSE,"C.Assets";"fa",#N/A,FALSE,"F.Assets";"ca",#N/A,FALSE,"C.Assets";"cl",#N/A,FALSE,"CL,Sales,Income";"ovh",#N/A,FALSE,"OVH"}</definedName>
    <definedName name="rk_1" localSheetId="2" hidden="1">{"bs",#N/A,FALSE,"BS";"pl",#N/A,FALSE,"PL";"res",#N/A,FALSE,"S.CAP,RES";"loans",#N/A,FALSE,"Loans";"inv",#N/A,FALSE,"C.Assets";"fa",#N/A,FALSE,"F.Assets";"ca",#N/A,FALSE,"C.Assets";"cl",#N/A,FALSE,"CL,Sales,Income";"ovh",#N/A,FALSE,"OVH"}</definedName>
    <definedName name="rk_1" localSheetId="5" hidden="1">{"bs",#N/A,FALSE,"BS";"pl",#N/A,FALSE,"PL";"res",#N/A,FALSE,"S.CAP,RES";"loans",#N/A,FALSE,"Loans";"inv",#N/A,FALSE,"C.Assets";"fa",#N/A,FALSE,"F.Assets";"ca",#N/A,FALSE,"C.Assets";"cl",#N/A,FALSE,"CL,Sales,Income";"ovh",#N/A,FALSE,"OVH"}</definedName>
    <definedName name="rk_1" localSheetId="3" hidden="1">{"bs",#N/A,FALSE,"BS";"pl",#N/A,FALSE,"PL";"res",#N/A,FALSE,"S.CAP,RES";"loans",#N/A,FALSE,"Loans";"inv",#N/A,FALSE,"C.Assets";"fa",#N/A,FALSE,"F.Assets";"ca",#N/A,FALSE,"C.Assets";"cl",#N/A,FALSE,"CL,Sales,Income";"ovh",#N/A,FALSE,"OVH"}</definedName>
    <definedName name="rk_1" localSheetId="4" hidden="1">{"bs",#N/A,FALSE,"BS";"pl",#N/A,FALSE,"PL";"res",#N/A,FALSE,"S.CAP,RES";"loans",#N/A,FALSE,"Loans";"inv",#N/A,FALSE,"C.Assets";"fa",#N/A,FALSE,"F.Assets";"ca",#N/A,FALSE,"C.Assets";"cl",#N/A,FALSE,"CL,Sales,Income";"ovh",#N/A,FALSE,"OVH"}</definedName>
    <definedName name="rk_1" hidden="1">{"bs",#N/A,FALSE,"BS";"pl",#N/A,FALSE,"PL";"res",#N/A,FALSE,"S.CAP,RES";"loans",#N/A,FALSE,"Loans";"inv",#N/A,FALSE,"C.Assets";"fa",#N/A,FALSE,"F.Assets";"ca",#N/A,FALSE,"C.Assets";"cl",#N/A,FALSE,"CL,Sales,Income";"ovh",#N/A,FALSE,"OVH"}</definedName>
    <definedName name="rk_2" localSheetId="7" hidden="1">{"bs",#N/A,FALSE,"BS";"pl",#N/A,FALSE,"PL";"res",#N/A,FALSE,"S.CAP,RES";"loans",#N/A,FALSE,"Loans";"inv",#N/A,FALSE,"C.Assets";"fa",#N/A,FALSE,"F.Assets";"ca",#N/A,FALSE,"C.Assets";"cl",#N/A,FALSE,"CL,Sales,Income";"ovh",#N/A,FALSE,"OVH"}</definedName>
    <definedName name="rk_2" localSheetId="6" hidden="1">{"bs",#N/A,FALSE,"BS";"pl",#N/A,FALSE,"PL";"res",#N/A,FALSE,"S.CAP,RES";"loans",#N/A,FALSE,"Loans";"inv",#N/A,FALSE,"C.Assets";"fa",#N/A,FALSE,"F.Assets";"ca",#N/A,FALSE,"C.Assets";"cl",#N/A,FALSE,"CL,Sales,Income";"ovh",#N/A,FALSE,"OVH"}</definedName>
    <definedName name="rk_2" localSheetId="2" hidden="1">{"bs",#N/A,FALSE,"BS";"pl",#N/A,FALSE,"PL";"res",#N/A,FALSE,"S.CAP,RES";"loans",#N/A,FALSE,"Loans";"inv",#N/A,FALSE,"C.Assets";"fa",#N/A,FALSE,"F.Assets";"ca",#N/A,FALSE,"C.Assets";"cl",#N/A,FALSE,"CL,Sales,Income";"ovh",#N/A,FALSE,"OVH"}</definedName>
    <definedName name="rk_2" localSheetId="5" hidden="1">{"bs",#N/A,FALSE,"BS";"pl",#N/A,FALSE,"PL";"res",#N/A,FALSE,"S.CAP,RES";"loans",#N/A,FALSE,"Loans";"inv",#N/A,FALSE,"C.Assets";"fa",#N/A,FALSE,"F.Assets";"ca",#N/A,FALSE,"C.Assets";"cl",#N/A,FALSE,"CL,Sales,Income";"ovh",#N/A,FALSE,"OVH"}</definedName>
    <definedName name="rk_2" localSheetId="3" hidden="1">{"bs",#N/A,FALSE,"BS";"pl",#N/A,FALSE,"PL";"res",#N/A,FALSE,"S.CAP,RES";"loans",#N/A,FALSE,"Loans";"inv",#N/A,FALSE,"C.Assets";"fa",#N/A,FALSE,"F.Assets";"ca",#N/A,FALSE,"C.Assets";"cl",#N/A,FALSE,"CL,Sales,Income";"ovh",#N/A,FALSE,"OVH"}</definedName>
    <definedName name="rk_2" localSheetId="4" hidden="1">{"bs",#N/A,FALSE,"BS";"pl",#N/A,FALSE,"PL";"res",#N/A,FALSE,"S.CAP,RES";"loans",#N/A,FALSE,"Loans";"inv",#N/A,FALSE,"C.Assets";"fa",#N/A,FALSE,"F.Assets";"ca",#N/A,FALSE,"C.Assets";"cl",#N/A,FALSE,"CL,Sales,Income";"ovh",#N/A,FALSE,"OVH"}</definedName>
    <definedName name="rk_2" hidden="1">{"bs",#N/A,FALSE,"BS";"pl",#N/A,FALSE,"PL";"res",#N/A,FALSE,"S.CAP,RES";"loans",#N/A,FALSE,"Loans";"inv",#N/A,FALSE,"C.Assets";"fa",#N/A,FALSE,"F.Assets";"ca",#N/A,FALSE,"C.Assets";"cl",#N/A,FALSE,"CL,Sales,Income";"ovh",#N/A,FALSE,"OVH"}</definedName>
    <definedName name="rk_3" localSheetId="7" hidden="1">{"bs",#N/A,FALSE,"BS";"pl",#N/A,FALSE,"PL";"res",#N/A,FALSE,"S.CAP,RES";"loans",#N/A,FALSE,"Loans";"inv",#N/A,FALSE,"C.Assets";"fa",#N/A,FALSE,"F.Assets";"ca",#N/A,FALSE,"C.Assets";"cl",#N/A,FALSE,"CL,Sales,Income";"ovh",#N/A,FALSE,"OVH"}</definedName>
    <definedName name="rk_3" localSheetId="6" hidden="1">{"bs",#N/A,FALSE,"BS";"pl",#N/A,FALSE,"PL";"res",#N/A,FALSE,"S.CAP,RES";"loans",#N/A,FALSE,"Loans";"inv",#N/A,FALSE,"C.Assets";"fa",#N/A,FALSE,"F.Assets";"ca",#N/A,FALSE,"C.Assets";"cl",#N/A,FALSE,"CL,Sales,Income";"ovh",#N/A,FALSE,"OVH"}</definedName>
    <definedName name="rk_3" localSheetId="2" hidden="1">{"bs",#N/A,FALSE,"BS";"pl",#N/A,FALSE,"PL";"res",#N/A,FALSE,"S.CAP,RES";"loans",#N/A,FALSE,"Loans";"inv",#N/A,FALSE,"C.Assets";"fa",#N/A,FALSE,"F.Assets";"ca",#N/A,FALSE,"C.Assets";"cl",#N/A,FALSE,"CL,Sales,Income";"ovh",#N/A,FALSE,"OVH"}</definedName>
    <definedName name="rk_3" localSheetId="5" hidden="1">{"bs",#N/A,FALSE,"BS";"pl",#N/A,FALSE,"PL";"res",#N/A,FALSE,"S.CAP,RES";"loans",#N/A,FALSE,"Loans";"inv",#N/A,FALSE,"C.Assets";"fa",#N/A,FALSE,"F.Assets";"ca",#N/A,FALSE,"C.Assets";"cl",#N/A,FALSE,"CL,Sales,Income";"ovh",#N/A,FALSE,"OVH"}</definedName>
    <definedName name="rk_3" localSheetId="3" hidden="1">{"bs",#N/A,FALSE,"BS";"pl",#N/A,FALSE,"PL";"res",#N/A,FALSE,"S.CAP,RES";"loans",#N/A,FALSE,"Loans";"inv",#N/A,FALSE,"C.Assets";"fa",#N/A,FALSE,"F.Assets";"ca",#N/A,FALSE,"C.Assets";"cl",#N/A,FALSE,"CL,Sales,Income";"ovh",#N/A,FALSE,"OVH"}</definedName>
    <definedName name="rk_3" localSheetId="4" hidden="1">{"bs",#N/A,FALSE,"BS";"pl",#N/A,FALSE,"PL";"res",#N/A,FALSE,"S.CAP,RES";"loans",#N/A,FALSE,"Loans";"inv",#N/A,FALSE,"C.Assets";"fa",#N/A,FALSE,"F.Assets";"ca",#N/A,FALSE,"C.Assets";"cl",#N/A,FALSE,"CL,Sales,Income";"ovh",#N/A,FALSE,"OVH"}</definedName>
    <definedName name="rk_3" hidden="1">{"bs",#N/A,FALSE,"BS";"pl",#N/A,FALSE,"PL";"res",#N/A,FALSE,"S.CAP,RES";"loans",#N/A,FALSE,"Loans";"inv",#N/A,FALSE,"C.Assets";"fa",#N/A,FALSE,"F.Assets";"ca",#N/A,FALSE,"C.Assets";"cl",#N/A,FALSE,"CL,Sales,Income";"ovh",#N/A,FALSE,"OVH"}</definedName>
    <definedName name="rkpandey" localSheetId="7" hidden="1">{"bs",#N/A,FALSE,"BS";"pl",#N/A,FALSE,"PL"}</definedName>
    <definedName name="rkpandey" localSheetId="6" hidden="1">{"bs",#N/A,FALSE,"BS";"pl",#N/A,FALSE,"PL"}</definedName>
    <definedName name="rkpandey" localSheetId="2" hidden="1">{"bs",#N/A,FALSE,"BS";"pl",#N/A,FALSE,"PL"}</definedName>
    <definedName name="rkpandey" localSheetId="5" hidden="1">{"bs",#N/A,FALSE,"BS";"pl",#N/A,FALSE,"PL"}</definedName>
    <definedName name="rkpandey" localSheetId="3" hidden="1">{"bs",#N/A,FALSE,"BS";"pl",#N/A,FALSE,"PL"}</definedName>
    <definedName name="rkpandey" localSheetId="4" hidden="1">{"bs",#N/A,FALSE,"BS";"pl",#N/A,FALSE,"PL"}</definedName>
    <definedName name="rkpandey" hidden="1">{"bs",#N/A,FALSE,"BS";"pl",#N/A,FALSE,"PL"}</definedName>
    <definedName name="rkpandey_1" localSheetId="7" hidden="1">{"bs",#N/A,FALSE,"BS";"pl",#N/A,FALSE,"PL"}</definedName>
    <definedName name="rkpandey_1" localSheetId="6" hidden="1">{"bs",#N/A,FALSE,"BS";"pl",#N/A,FALSE,"PL"}</definedName>
    <definedName name="rkpandey_1" localSheetId="2" hidden="1">{"bs",#N/A,FALSE,"BS";"pl",#N/A,FALSE,"PL"}</definedName>
    <definedName name="rkpandey_1" localSheetId="5" hidden="1">{"bs",#N/A,FALSE,"BS";"pl",#N/A,FALSE,"PL"}</definedName>
    <definedName name="rkpandey_1" localSheetId="3" hidden="1">{"bs",#N/A,FALSE,"BS";"pl",#N/A,FALSE,"PL"}</definedName>
    <definedName name="rkpandey_1" localSheetId="4" hidden="1">{"bs",#N/A,FALSE,"BS";"pl",#N/A,FALSE,"PL"}</definedName>
    <definedName name="rkpandey_1" hidden="1">{"bs",#N/A,FALSE,"BS";"pl",#N/A,FALSE,"PL"}</definedName>
    <definedName name="rkpandey_2" localSheetId="7" hidden="1">{"bs",#N/A,FALSE,"BS";"pl",#N/A,FALSE,"PL"}</definedName>
    <definedName name="rkpandey_2" localSheetId="6" hidden="1">{"bs",#N/A,FALSE,"BS";"pl",#N/A,FALSE,"PL"}</definedName>
    <definedName name="rkpandey_2" localSheetId="2" hidden="1">{"bs",#N/A,FALSE,"BS";"pl",#N/A,FALSE,"PL"}</definedName>
    <definedName name="rkpandey_2" localSheetId="5" hidden="1">{"bs",#N/A,FALSE,"BS";"pl",#N/A,FALSE,"PL"}</definedName>
    <definedName name="rkpandey_2" localSheetId="3" hidden="1">{"bs",#N/A,FALSE,"BS";"pl",#N/A,FALSE,"PL"}</definedName>
    <definedName name="rkpandey_2" localSheetId="4" hidden="1">{"bs",#N/A,FALSE,"BS";"pl",#N/A,FALSE,"PL"}</definedName>
    <definedName name="rkpandey_2" hidden="1">{"bs",#N/A,FALSE,"BS";"pl",#N/A,FALSE,"PL"}</definedName>
    <definedName name="rkpandey_3" localSheetId="7" hidden="1">{"bs",#N/A,FALSE,"BS";"pl",#N/A,FALSE,"PL"}</definedName>
    <definedName name="rkpandey_3" localSheetId="6" hidden="1">{"bs",#N/A,FALSE,"BS";"pl",#N/A,FALSE,"PL"}</definedName>
    <definedName name="rkpandey_3" localSheetId="2" hidden="1">{"bs",#N/A,FALSE,"BS";"pl",#N/A,FALSE,"PL"}</definedName>
    <definedName name="rkpandey_3" localSheetId="5" hidden="1">{"bs",#N/A,FALSE,"BS";"pl",#N/A,FALSE,"PL"}</definedName>
    <definedName name="rkpandey_3" localSheetId="3" hidden="1">{"bs",#N/A,FALSE,"BS";"pl",#N/A,FALSE,"PL"}</definedName>
    <definedName name="rkpandey_3" localSheetId="4" hidden="1">{"bs",#N/A,FALSE,"BS";"pl",#N/A,FALSE,"PL"}</definedName>
    <definedName name="rkpandey_3" hidden="1">{"bs",#N/A,FALSE,"BS";"pl",#N/A,FALSE,"PL"}</definedName>
    <definedName name="rkpandey111" localSheetId="7" hidden="1">{"bs",#N/A,FALSE,"BS";"pl",#N/A,FALSE,"PL"}</definedName>
    <definedName name="rkpandey111" localSheetId="6" hidden="1">{"bs",#N/A,FALSE,"BS";"pl",#N/A,FALSE,"PL"}</definedName>
    <definedName name="rkpandey111" localSheetId="2" hidden="1">{"bs",#N/A,FALSE,"BS";"pl",#N/A,FALSE,"PL"}</definedName>
    <definedName name="rkpandey111" localSheetId="5" hidden="1">{"bs",#N/A,FALSE,"BS";"pl",#N/A,FALSE,"PL"}</definedName>
    <definedName name="rkpandey111" localSheetId="3" hidden="1">{"bs",#N/A,FALSE,"BS";"pl",#N/A,FALSE,"PL"}</definedName>
    <definedName name="rkpandey111" localSheetId="4" hidden="1">{"bs",#N/A,FALSE,"BS";"pl",#N/A,FALSE,"PL"}</definedName>
    <definedName name="rkpandey111" hidden="1">{"bs",#N/A,FALSE,"BS";"pl",#N/A,FALSE,"PL"}</definedName>
    <definedName name="rkpandey111_1" localSheetId="7" hidden="1">{"bs",#N/A,FALSE,"BS";"pl",#N/A,FALSE,"PL"}</definedName>
    <definedName name="rkpandey111_1" localSheetId="6" hidden="1">{"bs",#N/A,FALSE,"BS";"pl",#N/A,FALSE,"PL"}</definedName>
    <definedName name="rkpandey111_1" localSheetId="2" hidden="1">{"bs",#N/A,FALSE,"BS";"pl",#N/A,FALSE,"PL"}</definedName>
    <definedName name="rkpandey111_1" localSheetId="5" hidden="1">{"bs",#N/A,FALSE,"BS";"pl",#N/A,FALSE,"PL"}</definedName>
    <definedName name="rkpandey111_1" localSheetId="3" hidden="1">{"bs",#N/A,FALSE,"BS";"pl",#N/A,FALSE,"PL"}</definedName>
    <definedName name="rkpandey111_1" localSheetId="4" hidden="1">{"bs",#N/A,FALSE,"BS";"pl",#N/A,FALSE,"PL"}</definedName>
    <definedName name="rkpandey111_1" hidden="1">{"bs",#N/A,FALSE,"BS";"pl",#N/A,FALSE,"PL"}</definedName>
    <definedName name="rkpandey111_2" localSheetId="7" hidden="1">{"bs",#N/A,FALSE,"BS";"pl",#N/A,FALSE,"PL"}</definedName>
    <definedName name="rkpandey111_2" localSheetId="6" hidden="1">{"bs",#N/A,FALSE,"BS";"pl",#N/A,FALSE,"PL"}</definedName>
    <definedName name="rkpandey111_2" localSheetId="2" hidden="1">{"bs",#N/A,FALSE,"BS";"pl",#N/A,FALSE,"PL"}</definedName>
    <definedName name="rkpandey111_2" localSheetId="5" hidden="1">{"bs",#N/A,FALSE,"BS";"pl",#N/A,FALSE,"PL"}</definedName>
    <definedName name="rkpandey111_2" localSheetId="3" hidden="1">{"bs",#N/A,FALSE,"BS";"pl",#N/A,FALSE,"PL"}</definedName>
    <definedName name="rkpandey111_2" localSheetId="4" hidden="1">{"bs",#N/A,FALSE,"BS";"pl",#N/A,FALSE,"PL"}</definedName>
    <definedName name="rkpandey111_2" hidden="1">{"bs",#N/A,FALSE,"BS";"pl",#N/A,FALSE,"PL"}</definedName>
    <definedName name="rkpandey111_3" localSheetId="7" hidden="1">{"bs",#N/A,FALSE,"BS";"pl",#N/A,FALSE,"PL"}</definedName>
    <definedName name="rkpandey111_3" localSheetId="6" hidden="1">{"bs",#N/A,FALSE,"BS";"pl",#N/A,FALSE,"PL"}</definedName>
    <definedName name="rkpandey111_3" localSheetId="2" hidden="1">{"bs",#N/A,FALSE,"BS";"pl",#N/A,FALSE,"PL"}</definedName>
    <definedName name="rkpandey111_3" localSheetId="5" hidden="1">{"bs",#N/A,FALSE,"BS";"pl",#N/A,FALSE,"PL"}</definedName>
    <definedName name="rkpandey111_3" localSheetId="3" hidden="1">{"bs",#N/A,FALSE,"BS";"pl",#N/A,FALSE,"PL"}</definedName>
    <definedName name="rkpandey111_3" localSheetId="4" hidden="1">{"bs",#N/A,FALSE,"BS";"pl",#N/A,FALSE,"PL"}</definedName>
    <definedName name="rkpandey111_3" hidden="1">{"bs",#N/A,FALSE,"BS";"pl",#N/A,FALSE,"PL"}</definedName>
    <definedName name="rrrr" localSheetId="7" hidden="1">{"comp1",#N/A,FALSE,"COMPS";"footnotes",#N/A,FALSE,"COMPS"}</definedName>
    <definedName name="rrrr" localSheetId="6" hidden="1">{"comp1",#N/A,FALSE,"COMPS";"footnotes",#N/A,FALSE,"COMPS"}</definedName>
    <definedName name="rrrr" localSheetId="2" hidden="1">{"comp1",#N/A,FALSE,"COMPS";"footnotes",#N/A,FALSE,"COMPS"}</definedName>
    <definedName name="rrrr" localSheetId="5" hidden="1">{"comp1",#N/A,FALSE,"COMPS";"footnotes",#N/A,FALSE,"COMPS"}</definedName>
    <definedName name="rrrr" localSheetId="3" hidden="1">{"comp1",#N/A,FALSE,"COMPS";"footnotes",#N/A,FALSE,"COMPS"}</definedName>
    <definedName name="rrrr" localSheetId="4" hidden="1">{"comp1",#N/A,FALSE,"COMPS";"footnotes",#N/A,FALSE,"COMPS"}</definedName>
    <definedName name="rty" localSheetId="7" hidden="1">{#N/A,#N/A,TRUE,"Pro Forma";#N/A,#N/A,TRUE,"PF_Bal";#N/A,#N/A,TRUE,"PF_INC";#N/A,#N/A,TRUE,"CBE";#N/A,#N/A,TRUE,"SWK"}</definedName>
    <definedName name="rty" localSheetId="6" hidden="1">{#N/A,#N/A,TRUE,"Pro Forma";#N/A,#N/A,TRUE,"PF_Bal";#N/A,#N/A,TRUE,"PF_INC";#N/A,#N/A,TRUE,"CBE";#N/A,#N/A,TRUE,"SWK"}</definedName>
    <definedName name="rty" localSheetId="2" hidden="1">{#N/A,#N/A,TRUE,"Pro Forma";#N/A,#N/A,TRUE,"PF_Bal";#N/A,#N/A,TRUE,"PF_INC";#N/A,#N/A,TRUE,"CBE";#N/A,#N/A,TRUE,"SWK"}</definedName>
    <definedName name="rty" localSheetId="5" hidden="1">{#N/A,#N/A,TRUE,"Pro Forma";#N/A,#N/A,TRUE,"PF_Bal";#N/A,#N/A,TRUE,"PF_INC";#N/A,#N/A,TRUE,"CBE";#N/A,#N/A,TRUE,"SWK"}</definedName>
    <definedName name="rty" localSheetId="3" hidden="1">{#N/A,#N/A,TRUE,"Pro Forma";#N/A,#N/A,TRUE,"PF_Bal";#N/A,#N/A,TRUE,"PF_INC";#N/A,#N/A,TRUE,"CBE";#N/A,#N/A,TRUE,"SWK"}</definedName>
    <definedName name="rty" localSheetId="4" hidden="1">{#N/A,#N/A,TRUE,"Pro Forma";#N/A,#N/A,TRUE,"PF_Bal";#N/A,#N/A,TRUE,"PF_INC";#N/A,#N/A,TRUE,"CBE";#N/A,#N/A,TRUE,"SWK"}</definedName>
    <definedName name="saaaaaaaaaaaaaaa" localSheetId="7" hidden="1">{"up stand alones",#N/A,FALSE,"Acquiror"}</definedName>
    <definedName name="saaaaaaaaaaaaaaa" localSheetId="6" hidden="1">{"up stand alones",#N/A,FALSE,"Acquiror"}</definedName>
    <definedName name="saaaaaaaaaaaaaaa" localSheetId="2" hidden="1">{"up stand alones",#N/A,FALSE,"Acquiror"}</definedName>
    <definedName name="saaaaaaaaaaaaaaa" localSheetId="5" hidden="1">{"up stand alones",#N/A,FALSE,"Acquiror"}</definedName>
    <definedName name="saaaaaaaaaaaaaaa" localSheetId="3" hidden="1">{"up stand alones",#N/A,FALSE,"Acquiror"}</definedName>
    <definedName name="saaaaaaaaaaaaaaa" localSheetId="4" hidden="1">{"up stand alones",#N/A,FALSE,"Acquiror"}</definedName>
    <definedName name="sdf" localSheetId="7" hidden="1">{#N/A,#N/A,FALSE,"Calc";#N/A,#N/A,FALSE,"Sensitivity";#N/A,#N/A,FALSE,"LT Earn.Dil.";#N/A,#N/A,FALSE,"Dil. AVP"}</definedName>
    <definedName name="sdf" localSheetId="6" hidden="1">{#N/A,#N/A,FALSE,"Calc";#N/A,#N/A,FALSE,"Sensitivity";#N/A,#N/A,FALSE,"LT Earn.Dil.";#N/A,#N/A,FALSE,"Dil. AVP"}</definedName>
    <definedName name="sdf" localSheetId="2" hidden="1">{#N/A,#N/A,FALSE,"Calc";#N/A,#N/A,FALSE,"Sensitivity";#N/A,#N/A,FALSE,"LT Earn.Dil.";#N/A,#N/A,FALSE,"Dil. AVP"}</definedName>
    <definedName name="sdf" localSheetId="5" hidden="1">{#N/A,#N/A,FALSE,"Calc";#N/A,#N/A,FALSE,"Sensitivity";#N/A,#N/A,FALSE,"LT Earn.Dil.";#N/A,#N/A,FALSE,"Dil. AVP"}</definedName>
    <definedName name="sdf" localSheetId="3" hidden="1">{#N/A,#N/A,FALSE,"Calc";#N/A,#N/A,FALSE,"Sensitivity";#N/A,#N/A,FALSE,"LT Earn.Dil.";#N/A,#N/A,FALSE,"Dil. AVP"}</definedName>
    <definedName name="sdf" localSheetId="4" hidden="1">{#N/A,#N/A,FALSE,"Calc";#N/A,#N/A,FALSE,"Sensitivity";#N/A,#N/A,FALSE,"LT Earn.Dil.";#N/A,#N/A,FALSE,"Dil. AVP"}</definedName>
    <definedName name="sdfgrsta" localSheetId="7" hidden="1">{"var_page",#N/A,FALSE,"template"}</definedName>
    <definedName name="sdfgrsta" localSheetId="6" hidden="1">{"var_page",#N/A,FALSE,"template"}</definedName>
    <definedName name="sdfgrsta" localSheetId="2" hidden="1">{"var_page",#N/A,FALSE,"template"}</definedName>
    <definedName name="sdfgrsta" localSheetId="5" hidden="1">{"var_page",#N/A,FALSE,"template"}</definedName>
    <definedName name="sdfgrsta" localSheetId="3" hidden="1">{"var_page",#N/A,FALSE,"template"}</definedName>
    <definedName name="sdfgrsta" localSheetId="4" hidden="1">{"var_page",#N/A,FALSE,"template"}</definedName>
    <definedName name="sdgdfghfhgfjhgfjhjjjg" localSheetId="7" hidden="1">{"general",#N/A,FALSE,"Assumptions"}</definedName>
    <definedName name="sdgdfghfhgfjhgfjhjjjg" localSheetId="6" hidden="1">{"general",#N/A,FALSE,"Assumptions"}</definedName>
    <definedName name="sdgdfghfhgfjhgfjhjjjg" localSheetId="2" hidden="1">{"general",#N/A,FALSE,"Assumptions"}</definedName>
    <definedName name="sdgdfghfhgfjhgfjhjjjg" localSheetId="5" hidden="1">{"general",#N/A,FALSE,"Assumptions"}</definedName>
    <definedName name="sdgdfghfhgfjhgfjhjjjg" localSheetId="3" hidden="1">{"general",#N/A,FALSE,"Assumptions"}</definedName>
    <definedName name="sdgdfghfhgfjhgfjhjjjg" localSheetId="4" hidden="1">{"general",#N/A,FALSE,"Assumptions"}</definedName>
    <definedName name="sds" localSheetId="7" hidden="1">#REF!</definedName>
    <definedName name="sds" localSheetId="6" hidden="1">#REF!</definedName>
    <definedName name="sds" localSheetId="2" hidden="1">#REF!</definedName>
    <definedName name="sds" localSheetId="5" hidden="1">#REF!</definedName>
    <definedName name="sds" localSheetId="3" hidden="1">#REF!</definedName>
    <definedName name="sds" localSheetId="4" hidden="1">#REF!</definedName>
    <definedName name="sds" hidden="1">#REF!</definedName>
    <definedName name="sdsadasdasdf232454524" localSheetId="7" hidden="1">#REF!</definedName>
    <definedName name="sdsadasdasdf232454524" localSheetId="6" hidden="1">#REF!</definedName>
    <definedName name="sdsadasdasdf232454524" localSheetId="2" hidden="1">#REF!</definedName>
    <definedName name="sdsadasdasdf232454524" localSheetId="5" hidden="1">#REF!</definedName>
    <definedName name="sdsadasdasdf232454524" localSheetId="3" hidden="1">#REF!</definedName>
    <definedName name="sdsadasdasdf232454524" localSheetId="4" hidden="1">#REF!</definedName>
    <definedName name="sdvsdfgfsd4566564564" localSheetId="7" hidden="1">#REF!</definedName>
    <definedName name="sdvsdfgfsd4566564564" localSheetId="6" hidden="1">#REF!</definedName>
    <definedName name="sdvsdfgfsd4566564564" localSheetId="2" hidden="1">#REF!</definedName>
    <definedName name="sdvsdfgfsd4566564564" localSheetId="5" hidden="1">#REF!</definedName>
    <definedName name="sdvsdfgfsd4566564564" localSheetId="3" hidden="1">#REF!</definedName>
    <definedName name="sdvsdfgfsd4566564564" localSheetId="4" hidden="1">#REF!</definedName>
    <definedName name="se" localSheetId="7" hidden="1">{"consolidated",#N/A,FALSE,"Sheet1";"cms",#N/A,FALSE,"Sheet1";"fse",#N/A,FALSE,"Sheet1"}</definedName>
    <definedName name="se" localSheetId="6" hidden="1">{"consolidated",#N/A,FALSE,"Sheet1";"cms",#N/A,FALSE,"Sheet1";"fse",#N/A,FALSE,"Sheet1"}</definedName>
    <definedName name="se" localSheetId="2" hidden="1">{"consolidated",#N/A,FALSE,"Sheet1";"cms",#N/A,FALSE,"Sheet1";"fse",#N/A,FALSE,"Sheet1"}</definedName>
    <definedName name="se" localSheetId="5" hidden="1">{"consolidated",#N/A,FALSE,"Sheet1";"cms",#N/A,FALSE,"Sheet1";"fse",#N/A,FALSE,"Sheet1"}</definedName>
    <definedName name="se" localSheetId="3" hidden="1">{"consolidated",#N/A,FALSE,"Sheet1";"cms",#N/A,FALSE,"Sheet1";"fse",#N/A,FALSE,"Sheet1"}</definedName>
    <definedName name="se" localSheetId="4" hidden="1">{"consolidated",#N/A,FALSE,"Sheet1";"cms",#N/A,FALSE,"Sheet1";"fse",#N/A,FALSE,"Sheet1"}</definedName>
    <definedName name="sencount" hidden="1">2</definedName>
    <definedName name="SetFlag" localSheetId="7" hidden="1">#REF!</definedName>
    <definedName name="SetFlag" localSheetId="6" hidden="1">#REF!</definedName>
    <definedName name="SetFlag" localSheetId="2" hidden="1">#REF!</definedName>
    <definedName name="SetFlag" localSheetId="3" hidden="1">#REF!</definedName>
    <definedName name="SetFlag" localSheetId="4" hidden="1">#REF!</definedName>
    <definedName name="SetFlag" hidden="1">#REF!</definedName>
    <definedName name="sfa" localSheetId="7" hidden="1">{#N/A,#N/A,FALSE,"Eastern";#N/A,#N/A,FALSE,"Western"}</definedName>
    <definedName name="sfa" localSheetId="6" hidden="1">{#N/A,#N/A,FALSE,"Eastern";#N/A,#N/A,FALSE,"Western"}</definedName>
    <definedName name="sfa" localSheetId="2" hidden="1">{#N/A,#N/A,FALSE,"Eastern";#N/A,#N/A,FALSE,"Western"}</definedName>
    <definedName name="sfa" localSheetId="5" hidden="1">{#N/A,#N/A,FALSE,"Eastern";#N/A,#N/A,FALSE,"Western"}</definedName>
    <definedName name="sfa" localSheetId="3" hidden="1">{#N/A,#N/A,FALSE,"Eastern";#N/A,#N/A,FALSE,"Western"}</definedName>
    <definedName name="sfa" localSheetId="4" hidden="1">{#N/A,#N/A,FALSE,"Eastern";#N/A,#N/A,FALSE,"Western"}</definedName>
    <definedName name="sfa" hidden="1">{#N/A,#N/A,FALSE,"Eastern";#N/A,#N/A,FALSE,"Western"}</definedName>
    <definedName name="sfs" localSheetId="7" hidden="1">{"comps",#N/A,FALSE,"HANDPACK";"footnotes",#N/A,FALSE,"HANDPACK"}</definedName>
    <definedName name="sfs" localSheetId="6" hidden="1">{"comps",#N/A,FALSE,"HANDPACK";"footnotes",#N/A,FALSE,"HANDPACK"}</definedName>
    <definedName name="sfs" localSheetId="2" hidden="1">{"comps",#N/A,FALSE,"HANDPACK";"footnotes",#N/A,FALSE,"HANDPACK"}</definedName>
    <definedName name="sfs" localSheetId="5" hidden="1">{"comps",#N/A,FALSE,"HANDPACK";"footnotes",#N/A,FALSE,"HANDPACK"}</definedName>
    <definedName name="sfs" localSheetId="3" hidden="1">{"comps",#N/A,FALSE,"HANDPACK";"footnotes",#N/A,FALSE,"HANDPACK"}</definedName>
    <definedName name="sfs" localSheetId="4" hidden="1">{"comps",#N/A,FALSE,"HANDPACK";"footnotes",#N/A,FALSE,"HANDPACK"}</definedName>
    <definedName name="SheetName" localSheetId="7" hidden="1">#REF!</definedName>
    <definedName name="SheetName" localSheetId="6" hidden="1">#REF!</definedName>
    <definedName name="SheetName" localSheetId="2" hidden="1">#REF!</definedName>
    <definedName name="SheetName" localSheetId="3" hidden="1">#REF!</definedName>
    <definedName name="SheetName" localSheetId="4" hidden="1">#REF!</definedName>
    <definedName name="SheetName" hidden="1">#REF!</definedName>
    <definedName name="SkipWelcome" localSheetId="7" hidden="1">#REF!</definedName>
    <definedName name="SkipWelcome" localSheetId="6" hidden="1">#REF!</definedName>
    <definedName name="SkipWelcome" localSheetId="2" hidden="1">#REF!</definedName>
    <definedName name="SkipWelcome" localSheetId="3" hidden="1">#REF!</definedName>
    <definedName name="SkipWelcome" localSheetId="4" hidden="1">#REF!</definedName>
    <definedName name="SkipWelcome" hidden="1">#REF!</definedName>
    <definedName name="Slidesnew" localSheetId="7" hidden="1">{"'Sheet1'!$L$16"}</definedName>
    <definedName name="Slidesnew" localSheetId="6" hidden="1">{"'Sheet1'!$L$16"}</definedName>
    <definedName name="Slidesnew" localSheetId="2" hidden="1">{"'Sheet1'!$L$16"}</definedName>
    <definedName name="Slidesnew" localSheetId="5" hidden="1">{"'Sheet1'!$L$16"}</definedName>
    <definedName name="Slidesnew" localSheetId="3" hidden="1">{"'Sheet1'!$L$16"}</definedName>
    <definedName name="Slidesnew" localSheetId="4" hidden="1">{"'Sheet1'!$L$16"}</definedName>
    <definedName name="Slidesnew" hidden="1">{"'Sheet1'!$L$16"}</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1076</definedName>
    <definedName name="SPS" localSheetId="7" hidden="1">{#N/A,#N/A,TRUE,"financial";#N/A,#N/A,TRUE,"plants"}</definedName>
    <definedName name="SPS" localSheetId="6" hidden="1">{#N/A,#N/A,TRUE,"financial";#N/A,#N/A,TRUE,"plants"}</definedName>
    <definedName name="SPS" localSheetId="2" hidden="1">{#N/A,#N/A,TRUE,"financial";#N/A,#N/A,TRUE,"plants"}</definedName>
    <definedName name="SPS" localSheetId="5" hidden="1">{#N/A,#N/A,TRUE,"financial";#N/A,#N/A,TRUE,"plants"}</definedName>
    <definedName name="SPS" localSheetId="3" hidden="1">{#N/A,#N/A,TRUE,"financial";#N/A,#N/A,TRUE,"plants"}</definedName>
    <definedName name="SPS" localSheetId="4" hidden="1">{#N/A,#N/A,TRUE,"financial";#N/A,#N/A,TRUE,"plants"}</definedName>
    <definedName name="StatBar" localSheetId="7" hidden="1">#REF!</definedName>
    <definedName name="StatBar" localSheetId="6" hidden="1">#REF!</definedName>
    <definedName name="StatBar" localSheetId="2" hidden="1">#REF!</definedName>
    <definedName name="StatBar" localSheetId="3" hidden="1">#REF!</definedName>
    <definedName name="StatBar" localSheetId="4" hidden="1">#REF!</definedName>
    <definedName name="StatBar" hidden="1">#REF!</definedName>
    <definedName name="Stererpri" localSheetId="7" hidden="1">{"'Sheet1'!$L$16"}</definedName>
    <definedName name="Stererpri" localSheetId="6" hidden="1">{"'Sheet1'!$L$16"}</definedName>
    <definedName name="Stererpri" localSheetId="2" hidden="1">{"'Sheet1'!$L$16"}</definedName>
    <definedName name="Stererpri" localSheetId="5" hidden="1">{"'Sheet1'!$L$16"}</definedName>
    <definedName name="Stererpri" localSheetId="3" hidden="1">{"'Sheet1'!$L$16"}</definedName>
    <definedName name="Stererpri" localSheetId="4" hidden="1">{"'Sheet1'!$L$16"}</definedName>
    <definedName name="Stererpri" hidden="1">{"'Sheet1'!$L$16"}</definedName>
    <definedName name="Stererpri_1" localSheetId="7" hidden="1">{"'Sheet1'!$L$16"}</definedName>
    <definedName name="Stererpri_1" localSheetId="6" hidden="1">{"'Sheet1'!$L$16"}</definedName>
    <definedName name="Stererpri_1" localSheetId="2" hidden="1">{"'Sheet1'!$L$16"}</definedName>
    <definedName name="Stererpri_1" localSheetId="5" hidden="1">{"'Sheet1'!$L$16"}</definedName>
    <definedName name="Stererpri_1" localSheetId="3" hidden="1">{"'Sheet1'!$L$16"}</definedName>
    <definedName name="Stererpri_1" localSheetId="4" hidden="1">{"'Sheet1'!$L$16"}</definedName>
    <definedName name="Stererpri_1" hidden="1">{"'Sheet1'!$L$16"}</definedName>
    <definedName name="Stererpri_2" localSheetId="7" hidden="1">{"'Sheet1'!$L$16"}</definedName>
    <definedName name="Stererpri_2" localSheetId="6" hidden="1">{"'Sheet1'!$L$16"}</definedName>
    <definedName name="Stererpri_2" localSheetId="2" hidden="1">{"'Sheet1'!$L$16"}</definedName>
    <definedName name="Stererpri_2" localSheetId="5" hidden="1">{"'Sheet1'!$L$16"}</definedName>
    <definedName name="Stererpri_2" localSheetId="3" hidden="1">{"'Sheet1'!$L$16"}</definedName>
    <definedName name="Stererpri_2" localSheetId="4" hidden="1">{"'Sheet1'!$L$16"}</definedName>
    <definedName name="Stererpri_2" hidden="1">{"'Sheet1'!$L$16"}</definedName>
    <definedName name="Stererpri_3" localSheetId="7" hidden="1">{"'Sheet1'!$L$16"}</definedName>
    <definedName name="Stererpri_3" localSheetId="6" hidden="1">{"'Sheet1'!$L$16"}</definedName>
    <definedName name="Stererpri_3" localSheetId="2" hidden="1">{"'Sheet1'!$L$16"}</definedName>
    <definedName name="Stererpri_3" localSheetId="5" hidden="1">{"'Sheet1'!$L$16"}</definedName>
    <definedName name="Stererpri_3" localSheetId="3" hidden="1">{"'Sheet1'!$L$16"}</definedName>
    <definedName name="Stererpri_3" localSheetId="4" hidden="1">{"'Sheet1'!$L$16"}</definedName>
    <definedName name="Stererpri_3" hidden="1">{"'Sheet1'!$L$16"}</definedName>
    <definedName name="sumit" localSheetId="7" hidden="1">{"bs",#N/A,FALSE,"BS";"pl",#N/A,FALSE,"PL"}</definedName>
    <definedName name="sumit" localSheetId="6" hidden="1">{"bs",#N/A,FALSE,"BS";"pl",#N/A,FALSE,"PL"}</definedName>
    <definedName name="sumit" localSheetId="2" hidden="1">{"bs",#N/A,FALSE,"BS";"pl",#N/A,FALSE,"PL"}</definedName>
    <definedName name="sumit" localSheetId="5" hidden="1">{"bs",#N/A,FALSE,"BS";"pl",#N/A,FALSE,"PL"}</definedName>
    <definedName name="sumit" localSheetId="3" hidden="1">{"bs",#N/A,FALSE,"BS";"pl",#N/A,FALSE,"PL"}</definedName>
    <definedName name="sumit" localSheetId="4" hidden="1">{"bs",#N/A,FALSE,"BS";"pl",#N/A,FALSE,"PL"}</definedName>
    <definedName name="sumit" hidden="1">{"bs",#N/A,FALSE,"BS";"pl",#N/A,FALSE,"PL"}</definedName>
    <definedName name="sumit_1" localSheetId="7" hidden="1">{"bs",#N/A,FALSE,"BS";"pl",#N/A,FALSE,"PL"}</definedName>
    <definedName name="sumit_1" localSheetId="6" hidden="1">{"bs",#N/A,FALSE,"BS";"pl",#N/A,FALSE,"PL"}</definedName>
    <definedName name="sumit_1" localSheetId="2" hidden="1">{"bs",#N/A,FALSE,"BS";"pl",#N/A,FALSE,"PL"}</definedName>
    <definedName name="sumit_1" localSheetId="5" hidden="1">{"bs",#N/A,FALSE,"BS";"pl",#N/A,FALSE,"PL"}</definedName>
    <definedName name="sumit_1" localSheetId="3" hidden="1">{"bs",#N/A,FALSE,"BS";"pl",#N/A,FALSE,"PL"}</definedName>
    <definedName name="sumit_1" localSheetId="4" hidden="1">{"bs",#N/A,FALSE,"BS";"pl",#N/A,FALSE,"PL"}</definedName>
    <definedName name="sumit_1" hidden="1">{"bs",#N/A,FALSE,"BS";"pl",#N/A,FALSE,"PL"}</definedName>
    <definedName name="sumit_2" localSheetId="7" hidden="1">{"bs",#N/A,FALSE,"BS";"pl",#N/A,FALSE,"PL"}</definedName>
    <definedName name="sumit_2" localSheetId="6" hidden="1">{"bs",#N/A,FALSE,"BS";"pl",#N/A,FALSE,"PL"}</definedName>
    <definedName name="sumit_2" localSheetId="2" hidden="1">{"bs",#N/A,FALSE,"BS";"pl",#N/A,FALSE,"PL"}</definedName>
    <definedName name="sumit_2" localSheetId="5" hidden="1">{"bs",#N/A,FALSE,"BS";"pl",#N/A,FALSE,"PL"}</definedName>
    <definedName name="sumit_2" localSheetId="3" hidden="1">{"bs",#N/A,FALSE,"BS";"pl",#N/A,FALSE,"PL"}</definedName>
    <definedName name="sumit_2" localSheetId="4" hidden="1">{"bs",#N/A,FALSE,"BS";"pl",#N/A,FALSE,"PL"}</definedName>
    <definedName name="sumit_2" hidden="1">{"bs",#N/A,FALSE,"BS";"pl",#N/A,FALSE,"PL"}</definedName>
    <definedName name="sumit_3" localSheetId="7" hidden="1">{"bs",#N/A,FALSE,"BS";"pl",#N/A,FALSE,"PL"}</definedName>
    <definedName name="sumit_3" localSheetId="6" hidden="1">{"bs",#N/A,FALSE,"BS";"pl",#N/A,FALSE,"PL"}</definedName>
    <definedName name="sumit_3" localSheetId="2" hidden="1">{"bs",#N/A,FALSE,"BS";"pl",#N/A,FALSE,"PL"}</definedName>
    <definedName name="sumit_3" localSheetId="5" hidden="1">{"bs",#N/A,FALSE,"BS";"pl",#N/A,FALSE,"PL"}</definedName>
    <definedName name="sumit_3" localSheetId="3" hidden="1">{"bs",#N/A,FALSE,"BS";"pl",#N/A,FALSE,"PL"}</definedName>
    <definedName name="sumit_3" localSheetId="4" hidden="1">{"bs",#N/A,FALSE,"BS";"pl",#N/A,FALSE,"PL"}</definedName>
    <definedName name="sumit_3" hidden="1">{"bs",#N/A,FALSE,"BS";"pl",#N/A,FALSE,"PL"}</definedName>
    <definedName name="sumit0001" localSheetId="7" hidden="1">{"bs",#N/A,FALSE,"BS";"pl",#N/A,FALSE,"PL"}</definedName>
    <definedName name="sumit0001" localSheetId="6" hidden="1">{"bs",#N/A,FALSE,"BS";"pl",#N/A,FALSE,"PL"}</definedName>
    <definedName name="sumit0001" localSheetId="2" hidden="1">{"bs",#N/A,FALSE,"BS";"pl",#N/A,FALSE,"PL"}</definedName>
    <definedName name="sumit0001" localSheetId="5" hidden="1">{"bs",#N/A,FALSE,"BS";"pl",#N/A,FALSE,"PL"}</definedName>
    <definedName name="sumit0001" localSheetId="3" hidden="1">{"bs",#N/A,FALSE,"BS";"pl",#N/A,FALSE,"PL"}</definedName>
    <definedName name="sumit0001" localSheetId="4" hidden="1">{"bs",#N/A,FALSE,"BS";"pl",#N/A,FALSE,"PL"}</definedName>
    <definedName name="sumit0001" hidden="1">{"bs",#N/A,FALSE,"BS";"pl",#N/A,FALSE,"PL"}</definedName>
    <definedName name="sumit0001_1" localSheetId="7" hidden="1">{"bs",#N/A,FALSE,"BS";"pl",#N/A,FALSE,"PL"}</definedName>
    <definedName name="sumit0001_1" localSheetId="6" hidden="1">{"bs",#N/A,FALSE,"BS";"pl",#N/A,FALSE,"PL"}</definedName>
    <definedName name="sumit0001_1" localSheetId="2" hidden="1">{"bs",#N/A,FALSE,"BS";"pl",#N/A,FALSE,"PL"}</definedName>
    <definedName name="sumit0001_1" localSheetId="5" hidden="1">{"bs",#N/A,FALSE,"BS";"pl",#N/A,FALSE,"PL"}</definedName>
    <definedName name="sumit0001_1" localSheetId="3" hidden="1">{"bs",#N/A,FALSE,"BS";"pl",#N/A,FALSE,"PL"}</definedName>
    <definedName name="sumit0001_1" localSheetId="4" hidden="1">{"bs",#N/A,FALSE,"BS";"pl",#N/A,FALSE,"PL"}</definedName>
    <definedName name="sumit0001_1" hidden="1">{"bs",#N/A,FALSE,"BS";"pl",#N/A,FALSE,"PL"}</definedName>
    <definedName name="sumit0001_2" localSheetId="7" hidden="1">{"bs",#N/A,FALSE,"BS";"pl",#N/A,FALSE,"PL"}</definedName>
    <definedName name="sumit0001_2" localSheetId="6" hidden="1">{"bs",#N/A,FALSE,"BS";"pl",#N/A,FALSE,"PL"}</definedName>
    <definedName name="sumit0001_2" localSheetId="2" hidden="1">{"bs",#N/A,FALSE,"BS";"pl",#N/A,FALSE,"PL"}</definedName>
    <definedName name="sumit0001_2" localSheetId="5" hidden="1">{"bs",#N/A,FALSE,"BS";"pl",#N/A,FALSE,"PL"}</definedName>
    <definedName name="sumit0001_2" localSheetId="3" hidden="1">{"bs",#N/A,FALSE,"BS";"pl",#N/A,FALSE,"PL"}</definedName>
    <definedName name="sumit0001_2" localSheetId="4" hidden="1">{"bs",#N/A,FALSE,"BS";"pl",#N/A,FALSE,"PL"}</definedName>
    <definedName name="sumit0001_2" hidden="1">{"bs",#N/A,FALSE,"BS";"pl",#N/A,FALSE,"PL"}</definedName>
    <definedName name="sumit0001_3" localSheetId="7" hidden="1">{"bs",#N/A,FALSE,"BS";"pl",#N/A,FALSE,"PL"}</definedName>
    <definedName name="sumit0001_3" localSheetId="6" hidden="1">{"bs",#N/A,FALSE,"BS";"pl",#N/A,FALSE,"PL"}</definedName>
    <definedName name="sumit0001_3" localSheetId="2" hidden="1">{"bs",#N/A,FALSE,"BS";"pl",#N/A,FALSE,"PL"}</definedName>
    <definedName name="sumit0001_3" localSheetId="5" hidden="1">{"bs",#N/A,FALSE,"BS";"pl",#N/A,FALSE,"PL"}</definedName>
    <definedName name="sumit0001_3" localSheetId="3" hidden="1">{"bs",#N/A,FALSE,"BS";"pl",#N/A,FALSE,"PL"}</definedName>
    <definedName name="sumit0001_3" localSheetId="4" hidden="1">{"bs",#N/A,FALSE,"BS";"pl",#N/A,FALSE,"PL"}</definedName>
    <definedName name="sumit0001_3" hidden="1">{"bs",#N/A,FALSE,"BS";"pl",#N/A,FALSE,"PL"}</definedName>
    <definedName name="sumit111" localSheetId="7" hidden="1">{"bs",#N/A,FALSE,"BS";"pl",#N/A,FALSE,"PL"}</definedName>
    <definedName name="sumit111" localSheetId="6" hidden="1">{"bs",#N/A,FALSE,"BS";"pl",#N/A,FALSE,"PL"}</definedName>
    <definedName name="sumit111" localSheetId="2" hidden="1">{"bs",#N/A,FALSE,"BS";"pl",#N/A,FALSE,"PL"}</definedName>
    <definedName name="sumit111" localSheetId="5" hidden="1">{"bs",#N/A,FALSE,"BS";"pl",#N/A,FALSE,"PL"}</definedName>
    <definedName name="sumit111" localSheetId="3" hidden="1">{"bs",#N/A,FALSE,"BS";"pl",#N/A,FALSE,"PL"}</definedName>
    <definedName name="sumit111" localSheetId="4" hidden="1">{"bs",#N/A,FALSE,"BS";"pl",#N/A,FALSE,"PL"}</definedName>
    <definedName name="sumit111" hidden="1">{"bs",#N/A,FALSE,"BS";"pl",#N/A,FALSE,"PL"}</definedName>
    <definedName name="sumit111_1" localSheetId="7" hidden="1">{"bs",#N/A,FALSE,"BS";"pl",#N/A,FALSE,"PL"}</definedName>
    <definedName name="sumit111_1" localSheetId="6" hidden="1">{"bs",#N/A,FALSE,"BS";"pl",#N/A,FALSE,"PL"}</definedName>
    <definedName name="sumit111_1" localSheetId="2" hidden="1">{"bs",#N/A,FALSE,"BS";"pl",#N/A,FALSE,"PL"}</definedName>
    <definedName name="sumit111_1" localSheetId="5" hidden="1">{"bs",#N/A,FALSE,"BS";"pl",#N/A,FALSE,"PL"}</definedName>
    <definedName name="sumit111_1" localSheetId="3" hidden="1">{"bs",#N/A,FALSE,"BS";"pl",#N/A,FALSE,"PL"}</definedName>
    <definedName name="sumit111_1" localSheetId="4" hidden="1">{"bs",#N/A,FALSE,"BS";"pl",#N/A,FALSE,"PL"}</definedName>
    <definedName name="sumit111_1" hidden="1">{"bs",#N/A,FALSE,"BS";"pl",#N/A,FALSE,"PL"}</definedName>
    <definedName name="sumit111_2" localSheetId="7" hidden="1">{"bs",#N/A,FALSE,"BS";"pl",#N/A,FALSE,"PL"}</definedName>
    <definedName name="sumit111_2" localSheetId="6" hidden="1">{"bs",#N/A,FALSE,"BS";"pl",#N/A,FALSE,"PL"}</definedName>
    <definedName name="sumit111_2" localSheetId="2" hidden="1">{"bs",#N/A,FALSE,"BS";"pl",#N/A,FALSE,"PL"}</definedName>
    <definedName name="sumit111_2" localSheetId="5" hidden="1">{"bs",#N/A,FALSE,"BS";"pl",#N/A,FALSE,"PL"}</definedName>
    <definedName name="sumit111_2" localSheetId="3" hidden="1">{"bs",#N/A,FALSE,"BS";"pl",#N/A,FALSE,"PL"}</definedName>
    <definedName name="sumit111_2" localSheetId="4" hidden="1">{"bs",#N/A,FALSE,"BS";"pl",#N/A,FALSE,"PL"}</definedName>
    <definedName name="sumit111_2" hidden="1">{"bs",#N/A,FALSE,"BS";"pl",#N/A,FALSE,"PL"}</definedName>
    <definedName name="sumit111_3" localSheetId="7" hidden="1">{"bs",#N/A,FALSE,"BS";"pl",#N/A,FALSE,"PL"}</definedName>
    <definedName name="sumit111_3" localSheetId="6" hidden="1">{"bs",#N/A,FALSE,"BS";"pl",#N/A,FALSE,"PL"}</definedName>
    <definedName name="sumit111_3" localSheetId="2" hidden="1">{"bs",#N/A,FALSE,"BS";"pl",#N/A,FALSE,"PL"}</definedName>
    <definedName name="sumit111_3" localSheetId="5" hidden="1">{"bs",#N/A,FALSE,"BS";"pl",#N/A,FALSE,"PL"}</definedName>
    <definedName name="sumit111_3" localSheetId="3" hidden="1">{"bs",#N/A,FALSE,"BS";"pl",#N/A,FALSE,"PL"}</definedName>
    <definedName name="sumit111_3" localSheetId="4" hidden="1">{"bs",#N/A,FALSE,"BS";"pl",#N/A,FALSE,"PL"}</definedName>
    <definedName name="sumit111_3" hidden="1">{"bs",#N/A,FALSE,"BS";"pl",#N/A,FALSE,"PL"}</definedName>
    <definedName name="sumit1234" localSheetId="7" hidden="1">{"bs",#N/A,FALSE,"BS";"pl",#N/A,FALSE,"PL";"res",#N/A,FALSE,"S.CAP,RES";"loans",#N/A,FALSE,"Loans";"inv",#N/A,FALSE,"C.Assets";"fa",#N/A,FALSE,"F.Assets";"ca",#N/A,FALSE,"C.Assets";"cl",#N/A,FALSE,"CL,Sales,Income";"ovh",#N/A,FALSE,"OVH"}</definedName>
    <definedName name="sumit1234" localSheetId="6" hidden="1">{"bs",#N/A,FALSE,"BS";"pl",#N/A,FALSE,"PL";"res",#N/A,FALSE,"S.CAP,RES";"loans",#N/A,FALSE,"Loans";"inv",#N/A,FALSE,"C.Assets";"fa",#N/A,FALSE,"F.Assets";"ca",#N/A,FALSE,"C.Assets";"cl",#N/A,FALSE,"CL,Sales,Income";"ovh",#N/A,FALSE,"OVH"}</definedName>
    <definedName name="sumit1234" localSheetId="2" hidden="1">{"bs",#N/A,FALSE,"BS";"pl",#N/A,FALSE,"PL";"res",#N/A,FALSE,"S.CAP,RES";"loans",#N/A,FALSE,"Loans";"inv",#N/A,FALSE,"C.Assets";"fa",#N/A,FALSE,"F.Assets";"ca",#N/A,FALSE,"C.Assets";"cl",#N/A,FALSE,"CL,Sales,Income";"ovh",#N/A,FALSE,"OVH"}</definedName>
    <definedName name="sumit1234" localSheetId="5" hidden="1">{"bs",#N/A,FALSE,"BS";"pl",#N/A,FALSE,"PL";"res",#N/A,FALSE,"S.CAP,RES";"loans",#N/A,FALSE,"Loans";"inv",#N/A,FALSE,"C.Assets";"fa",#N/A,FALSE,"F.Assets";"ca",#N/A,FALSE,"C.Assets";"cl",#N/A,FALSE,"CL,Sales,Income";"ovh",#N/A,FALSE,"OVH"}</definedName>
    <definedName name="sumit1234" localSheetId="3" hidden="1">{"bs",#N/A,FALSE,"BS";"pl",#N/A,FALSE,"PL";"res",#N/A,FALSE,"S.CAP,RES";"loans",#N/A,FALSE,"Loans";"inv",#N/A,FALSE,"C.Assets";"fa",#N/A,FALSE,"F.Assets";"ca",#N/A,FALSE,"C.Assets";"cl",#N/A,FALSE,"CL,Sales,Income";"ovh",#N/A,FALSE,"OVH"}</definedName>
    <definedName name="sumit1234" localSheetId="4" hidden="1">{"bs",#N/A,FALSE,"BS";"pl",#N/A,FALSE,"PL";"res",#N/A,FALSE,"S.CAP,RES";"loans",#N/A,FALSE,"Loans";"inv",#N/A,FALSE,"C.Assets";"fa",#N/A,FALSE,"F.Assets";"ca",#N/A,FALSE,"C.Assets";"cl",#N/A,FALSE,"CL,Sales,Income";"ovh",#N/A,FALSE,"OVH"}</definedName>
    <definedName name="sumit1234" hidden="1">{"bs",#N/A,FALSE,"BS";"pl",#N/A,FALSE,"PL";"res",#N/A,FALSE,"S.CAP,RES";"loans",#N/A,FALSE,"Loans";"inv",#N/A,FALSE,"C.Assets";"fa",#N/A,FALSE,"F.Assets";"ca",#N/A,FALSE,"C.Assets";"cl",#N/A,FALSE,"CL,Sales,Income";"ovh",#N/A,FALSE,"OVH"}</definedName>
    <definedName name="sumit1234_1" localSheetId="7" hidden="1">{"bs",#N/A,FALSE,"BS";"pl",#N/A,FALSE,"PL";"res",#N/A,FALSE,"S.CAP,RES";"loans",#N/A,FALSE,"Loans";"inv",#N/A,FALSE,"C.Assets";"fa",#N/A,FALSE,"F.Assets";"ca",#N/A,FALSE,"C.Assets";"cl",#N/A,FALSE,"CL,Sales,Income";"ovh",#N/A,FALSE,"OVH"}</definedName>
    <definedName name="sumit1234_1" localSheetId="6" hidden="1">{"bs",#N/A,FALSE,"BS";"pl",#N/A,FALSE,"PL";"res",#N/A,FALSE,"S.CAP,RES";"loans",#N/A,FALSE,"Loans";"inv",#N/A,FALSE,"C.Assets";"fa",#N/A,FALSE,"F.Assets";"ca",#N/A,FALSE,"C.Assets";"cl",#N/A,FALSE,"CL,Sales,Income";"ovh",#N/A,FALSE,"OVH"}</definedName>
    <definedName name="sumit1234_1" localSheetId="2" hidden="1">{"bs",#N/A,FALSE,"BS";"pl",#N/A,FALSE,"PL";"res",#N/A,FALSE,"S.CAP,RES";"loans",#N/A,FALSE,"Loans";"inv",#N/A,FALSE,"C.Assets";"fa",#N/A,FALSE,"F.Assets";"ca",#N/A,FALSE,"C.Assets";"cl",#N/A,FALSE,"CL,Sales,Income";"ovh",#N/A,FALSE,"OVH"}</definedName>
    <definedName name="sumit1234_1" localSheetId="5" hidden="1">{"bs",#N/A,FALSE,"BS";"pl",#N/A,FALSE,"PL";"res",#N/A,FALSE,"S.CAP,RES";"loans",#N/A,FALSE,"Loans";"inv",#N/A,FALSE,"C.Assets";"fa",#N/A,FALSE,"F.Assets";"ca",#N/A,FALSE,"C.Assets";"cl",#N/A,FALSE,"CL,Sales,Income";"ovh",#N/A,FALSE,"OVH"}</definedName>
    <definedName name="sumit1234_1" localSheetId="3" hidden="1">{"bs",#N/A,FALSE,"BS";"pl",#N/A,FALSE,"PL";"res",#N/A,FALSE,"S.CAP,RES";"loans",#N/A,FALSE,"Loans";"inv",#N/A,FALSE,"C.Assets";"fa",#N/A,FALSE,"F.Assets";"ca",#N/A,FALSE,"C.Assets";"cl",#N/A,FALSE,"CL,Sales,Income";"ovh",#N/A,FALSE,"OVH"}</definedName>
    <definedName name="sumit1234_1" localSheetId="4" hidden="1">{"bs",#N/A,FALSE,"BS";"pl",#N/A,FALSE,"PL";"res",#N/A,FALSE,"S.CAP,RES";"loans",#N/A,FALSE,"Loans";"inv",#N/A,FALSE,"C.Assets";"fa",#N/A,FALSE,"F.Assets";"ca",#N/A,FALSE,"C.Assets";"cl",#N/A,FALSE,"CL,Sales,Income";"ovh",#N/A,FALSE,"OVH"}</definedName>
    <definedName name="sumit1234_1" hidden="1">{"bs",#N/A,FALSE,"BS";"pl",#N/A,FALSE,"PL";"res",#N/A,FALSE,"S.CAP,RES";"loans",#N/A,FALSE,"Loans";"inv",#N/A,FALSE,"C.Assets";"fa",#N/A,FALSE,"F.Assets";"ca",#N/A,FALSE,"C.Assets";"cl",#N/A,FALSE,"CL,Sales,Income";"ovh",#N/A,FALSE,"OVH"}</definedName>
    <definedName name="sumit1234_2" localSheetId="7" hidden="1">{"bs",#N/A,FALSE,"BS";"pl",#N/A,FALSE,"PL";"res",#N/A,FALSE,"S.CAP,RES";"loans",#N/A,FALSE,"Loans";"inv",#N/A,FALSE,"C.Assets";"fa",#N/A,FALSE,"F.Assets";"ca",#N/A,FALSE,"C.Assets";"cl",#N/A,FALSE,"CL,Sales,Income";"ovh",#N/A,FALSE,"OVH"}</definedName>
    <definedName name="sumit1234_2" localSheetId="6" hidden="1">{"bs",#N/A,FALSE,"BS";"pl",#N/A,FALSE,"PL";"res",#N/A,FALSE,"S.CAP,RES";"loans",#N/A,FALSE,"Loans";"inv",#N/A,FALSE,"C.Assets";"fa",#N/A,FALSE,"F.Assets";"ca",#N/A,FALSE,"C.Assets";"cl",#N/A,FALSE,"CL,Sales,Income";"ovh",#N/A,FALSE,"OVH"}</definedName>
    <definedName name="sumit1234_2" localSheetId="2" hidden="1">{"bs",#N/A,FALSE,"BS";"pl",#N/A,FALSE,"PL";"res",#N/A,FALSE,"S.CAP,RES";"loans",#N/A,FALSE,"Loans";"inv",#N/A,FALSE,"C.Assets";"fa",#N/A,FALSE,"F.Assets";"ca",#N/A,FALSE,"C.Assets";"cl",#N/A,FALSE,"CL,Sales,Income";"ovh",#N/A,FALSE,"OVH"}</definedName>
    <definedName name="sumit1234_2" localSheetId="5" hidden="1">{"bs",#N/A,FALSE,"BS";"pl",#N/A,FALSE,"PL";"res",#N/A,FALSE,"S.CAP,RES";"loans",#N/A,FALSE,"Loans";"inv",#N/A,FALSE,"C.Assets";"fa",#N/A,FALSE,"F.Assets";"ca",#N/A,FALSE,"C.Assets";"cl",#N/A,FALSE,"CL,Sales,Income";"ovh",#N/A,FALSE,"OVH"}</definedName>
    <definedName name="sumit1234_2" localSheetId="3" hidden="1">{"bs",#N/A,FALSE,"BS";"pl",#N/A,FALSE,"PL";"res",#N/A,FALSE,"S.CAP,RES";"loans",#N/A,FALSE,"Loans";"inv",#N/A,FALSE,"C.Assets";"fa",#N/A,FALSE,"F.Assets";"ca",#N/A,FALSE,"C.Assets";"cl",#N/A,FALSE,"CL,Sales,Income";"ovh",#N/A,FALSE,"OVH"}</definedName>
    <definedName name="sumit1234_2" localSheetId="4" hidden="1">{"bs",#N/A,FALSE,"BS";"pl",#N/A,FALSE,"PL";"res",#N/A,FALSE,"S.CAP,RES";"loans",#N/A,FALSE,"Loans";"inv",#N/A,FALSE,"C.Assets";"fa",#N/A,FALSE,"F.Assets";"ca",#N/A,FALSE,"C.Assets";"cl",#N/A,FALSE,"CL,Sales,Income";"ovh",#N/A,FALSE,"OVH"}</definedName>
    <definedName name="sumit1234_2" hidden="1">{"bs",#N/A,FALSE,"BS";"pl",#N/A,FALSE,"PL";"res",#N/A,FALSE,"S.CAP,RES";"loans",#N/A,FALSE,"Loans";"inv",#N/A,FALSE,"C.Assets";"fa",#N/A,FALSE,"F.Assets";"ca",#N/A,FALSE,"C.Assets";"cl",#N/A,FALSE,"CL,Sales,Income";"ovh",#N/A,FALSE,"OVH"}</definedName>
    <definedName name="sumit1234_3" localSheetId="7" hidden="1">{"bs",#N/A,FALSE,"BS";"pl",#N/A,FALSE,"PL";"res",#N/A,FALSE,"S.CAP,RES";"loans",#N/A,FALSE,"Loans";"inv",#N/A,FALSE,"C.Assets";"fa",#N/A,FALSE,"F.Assets";"ca",#N/A,FALSE,"C.Assets";"cl",#N/A,FALSE,"CL,Sales,Income";"ovh",#N/A,FALSE,"OVH"}</definedName>
    <definedName name="sumit1234_3" localSheetId="6" hidden="1">{"bs",#N/A,FALSE,"BS";"pl",#N/A,FALSE,"PL";"res",#N/A,FALSE,"S.CAP,RES";"loans",#N/A,FALSE,"Loans";"inv",#N/A,FALSE,"C.Assets";"fa",#N/A,FALSE,"F.Assets";"ca",#N/A,FALSE,"C.Assets";"cl",#N/A,FALSE,"CL,Sales,Income";"ovh",#N/A,FALSE,"OVH"}</definedName>
    <definedName name="sumit1234_3" localSheetId="2" hidden="1">{"bs",#N/A,FALSE,"BS";"pl",#N/A,FALSE,"PL";"res",#N/A,FALSE,"S.CAP,RES";"loans",#N/A,FALSE,"Loans";"inv",#N/A,FALSE,"C.Assets";"fa",#N/A,FALSE,"F.Assets";"ca",#N/A,FALSE,"C.Assets";"cl",#N/A,FALSE,"CL,Sales,Income";"ovh",#N/A,FALSE,"OVH"}</definedName>
    <definedName name="sumit1234_3" localSheetId="5" hidden="1">{"bs",#N/A,FALSE,"BS";"pl",#N/A,FALSE,"PL";"res",#N/A,FALSE,"S.CAP,RES";"loans",#N/A,FALSE,"Loans";"inv",#N/A,FALSE,"C.Assets";"fa",#N/A,FALSE,"F.Assets";"ca",#N/A,FALSE,"C.Assets";"cl",#N/A,FALSE,"CL,Sales,Income";"ovh",#N/A,FALSE,"OVH"}</definedName>
    <definedName name="sumit1234_3" localSheetId="3" hidden="1">{"bs",#N/A,FALSE,"BS";"pl",#N/A,FALSE,"PL";"res",#N/A,FALSE,"S.CAP,RES";"loans",#N/A,FALSE,"Loans";"inv",#N/A,FALSE,"C.Assets";"fa",#N/A,FALSE,"F.Assets";"ca",#N/A,FALSE,"C.Assets";"cl",#N/A,FALSE,"CL,Sales,Income";"ovh",#N/A,FALSE,"OVH"}</definedName>
    <definedName name="sumit1234_3" localSheetId="4" hidden="1">{"bs",#N/A,FALSE,"BS";"pl",#N/A,FALSE,"PL";"res",#N/A,FALSE,"S.CAP,RES";"loans",#N/A,FALSE,"Loans";"inv",#N/A,FALSE,"C.Assets";"fa",#N/A,FALSE,"F.Assets";"ca",#N/A,FALSE,"C.Assets";"cl",#N/A,FALSE,"CL,Sales,Income";"ovh",#N/A,FALSE,"OVH"}</definedName>
    <definedName name="sumit1234_3" hidden="1">{"bs",#N/A,FALSE,"BS";"pl",#N/A,FALSE,"PL";"res",#N/A,FALSE,"S.CAP,RES";"loans",#N/A,FALSE,"Loans";"inv",#N/A,FALSE,"C.Assets";"fa",#N/A,FALSE,"F.Assets";"ca",#N/A,FALSE,"C.Assets";"cl",#N/A,FALSE,"CL,Sales,Income";"ovh",#N/A,FALSE,"OVH"}</definedName>
    <definedName name="sushil" localSheetId="7" hidden="1">{"bs",#N/A,FALSE,"BS";"pl",#N/A,FALSE,"PL"}</definedName>
    <definedName name="sushil" localSheetId="6" hidden="1">{"bs",#N/A,FALSE,"BS";"pl",#N/A,FALSE,"PL"}</definedName>
    <definedName name="sushil" localSheetId="2" hidden="1">{"bs",#N/A,FALSE,"BS";"pl",#N/A,FALSE,"PL"}</definedName>
    <definedName name="sushil" localSheetId="5" hidden="1">{"bs",#N/A,FALSE,"BS";"pl",#N/A,FALSE,"PL"}</definedName>
    <definedName name="sushil" localSheetId="3" hidden="1">{"bs",#N/A,FALSE,"BS";"pl",#N/A,FALSE,"PL"}</definedName>
    <definedName name="sushil" localSheetId="4" hidden="1">{"bs",#N/A,FALSE,"BS";"pl",#N/A,FALSE,"PL"}</definedName>
    <definedName name="sushil" hidden="1">{"bs",#N/A,FALSE,"BS";"pl",#N/A,FALSE,"PL"}</definedName>
    <definedName name="sushil_1" localSheetId="7" hidden="1">{"bs",#N/A,FALSE,"BS";"pl",#N/A,FALSE,"PL"}</definedName>
    <definedName name="sushil_1" localSheetId="6" hidden="1">{"bs",#N/A,FALSE,"BS";"pl",#N/A,FALSE,"PL"}</definedName>
    <definedName name="sushil_1" localSheetId="2" hidden="1">{"bs",#N/A,FALSE,"BS";"pl",#N/A,FALSE,"PL"}</definedName>
    <definedName name="sushil_1" localSheetId="5" hidden="1">{"bs",#N/A,FALSE,"BS";"pl",#N/A,FALSE,"PL"}</definedName>
    <definedName name="sushil_1" localSheetId="3" hidden="1">{"bs",#N/A,FALSE,"BS";"pl",#N/A,FALSE,"PL"}</definedName>
    <definedName name="sushil_1" localSheetId="4" hidden="1">{"bs",#N/A,FALSE,"BS";"pl",#N/A,FALSE,"PL"}</definedName>
    <definedName name="sushil_1" hidden="1">{"bs",#N/A,FALSE,"BS";"pl",#N/A,FALSE,"PL"}</definedName>
    <definedName name="sushil_2" localSheetId="7" hidden="1">{"bs",#N/A,FALSE,"BS";"pl",#N/A,FALSE,"PL"}</definedName>
    <definedName name="sushil_2" localSheetId="6" hidden="1">{"bs",#N/A,FALSE,"BS";"pl",#N/A,FALSE,"PL"}</definedName>
    <definedName name="sushil_2" localSheetId="2" hidden="1">{"bs",#N/A,FALSE,"BS";"pl",#N/A,FALSE,"PL"}</definedName>
    <definedName name="sushil_2" localSheetId="5" hidden="1">{"bs",#N/A,FALSE,"BS";"pl",#N/A,FALSE,"PL"}</definedName>
    <definedName name="sushil_2" localSheetId="3" hidden="1">{"bs",#N/A,FALSE,"BS";"pl",#N/A,FALSE,"PL"}</definedName>
    <definedName name="sushil_2" localSheetId="4" hidden="1">{"bs",#N/A,FALSE,"BS";"pl",#N/A,FALSE,"PL"}</definedName>
    <definedName name="sushil_2" hidden="1">{"bs",#N/A,FALSE,"BS";"pl",#N/A,FALSE,"PL"}</definedName>
    <definedName name="sushil_3" localSheetId="7" hidden="1">{"bs",#N/A,FALSE,"BS";"pl",#N/A,FALSE,"PL"}</definedName>
    <definedName name="sushil_3" localSheetId="6" hidden="1">{"bs",#N/A,FALSE,"BS";"pl",#N/A,FALSE,"PL"}</definedName>
    <definedName name="sushil_3" localSheetId="2" hidden="1">{"bs",#N/A,FALSE,"BS";"pl",#N/A,FALSE,"PL"}</definedName>
    <definedName name="sushil_3" localSheetId="5" hidden="1">{"bs",#N/A,FALSE,"BS";"pl",#N/A,FALSE,"PL"}</definedName>
    <definedName name="sushil_3" localSheetId="3" hidden="1">{"bs",#N/A,FALSE,"BS";"pl",#N/A,FALSE,"PL"}</definedName>
    <definedName name="sushil_3" localSheetId="4" hidden="1">{"bs",#N/A,FALSE,"BS";"pl",#N/A,FALSE,"PL"}</definedName>
    <definedName name="sushil_3" hidden="1">{"bs",#N/A,FALSE,"BS";"pl",#N/A,FALSE,"PL"}</definedName>
    <definedName name="sushil111" localSheetId="7" hidden="1">{"bs",#N/A,FALSE,"BS";"pl",#N/A,FALSE,"PL";"res",#N/A,FALSE,"S.CAP,RES";"loans",#N/A,FALSE,"Loans";"inv",#N/A,FALSE,"C.Assets";"fa",#N/A,FALSE,"F.Assets";"ca",#N/A,FALSE,"C.Assets";"cl",#N/A,FALSE,"CL,Sales,Income";"ovh",#N/A,FALSE,"OVH"}</definedName>
    <definedName name="sushil111" localSheetId="6" hidden="1">{"bs",#N/A,FALSE,"BS";"pl",#N/A,FALSE,"PL";"res",#N/A,FALSE,"S.CAP,RES";"loans",#N/A,FALSE,"Loans";"inv",#N/A,FALSE,"C.Assets";"fa",#N/A,FALSE,"F.Assets";"ca",#N/A,FALSE,"C.Assets";"cl",#N/A,FALSE,"CL,Sales,Income";"ovh",#N/A,FALSE,"OVH"}</definedName>
    <definedName name="sushil111" localSheetId="2" hidden="1">{"bs",#N/A,FALSE,"BS";"pl",#N/A,FALSE,"PL";"res",#N/A,FALSE,"S.CAP,RES";"loans",#N/A,FALSE,"Loans";"inv",#N/A,FALSE,"C.Assets";"fa",#N/A,FALSE,"F.Assets";"ca",#N/A,FALSE,"C.Assets";"cl",#N/A,FALSE,"CL,Sales,Income";"ovh",#N/A,FALSE,"OVH"}</definedName>
    <definedName name="sushil111" localSheetId="5" hidden="1">{"bs",#N/A,FALSE,"BS";"pl",#N/A,FALSE,"PL";"res",#N/A,FALSE,"S.CAP,RES";"loans",#N/A,FALSE,"Loans";"inv",#N/A,FALSE,"C.Assets";"fa",#N/A,FALSE,"F.Assets";"ca",#N/A,FALSE,"C.Assets";"cl",#N/A,FALSE,"CL,Sales,Income";"ovh",#N/A,FALSE,"OVH"}</definedName>
    <definedName name="sushil111" localSheetId="3" hidden="1">{"bs",#N/A,FALSE,"BS";"pl",#N/A,FALSE,"PL";"res",#N/A,FALSE,"S.CAP,RES";"loans",#N/A,FALSE,"Loans";"inv",#N/A,FALSE,"C.Assets";"fa",#N/A,FALSE,"F.Assets";"ca",#N/A,FALSE,"C.Assets";"cl",#N/A,FALSE,"CL,Sales,Income";"ovh",#N/A,FALSE,"OVH"}</definedName>
    <definedName name="sushil111" localSheetId="4" hidden="1">{"bs",#N/A,FALSE,"BS";"pl",#N/A,FALSE,"PL";"res",#N/A,FALSE,"S.CAP,RES";"loans",#N/A,FALSE,"Loans";"inv",#N/A,FALSE,"C.Assets";"fa",#N/A,FALSE,"F.Assets";"ca",#N/A,FALSE,"C.Assets";"cl",#N/A,FALSE,"CL,Sales,Income";"ovh",#N/A,FALSE,"OVH"}</definedName>
    <definedName name="sushil111" hidden="1">{"bs",#N/A,FALSE,"BS";"pl",#N/A,FALSE,"PL";"res",#N/A,FALSE,"S.CAP,RES";"loans",#N/A,FALSE,"Loans";"inv",#N/A,FALSE,"C.Assets";"fa",#N/A,FALSE,"F.Assets";"ca",#N/A,FALSE,"C.Assets";"cl",#N/A,FALSE,"CL,Sales,Income";"ovh",#N/A,FALSE,"OVH"}</definedName>
    <definedName name="sushil111_1" localSheetId="7" hidden="1">{"bs",#N/A,FALSE,"BS";"pl",#N/A,FALSE,"PL";"res",#N/A,FALSE,"S.CAP,RES";"loans",#N/A,FALSE,"Loans";"inv",#N/A,FALSE,"C.Assets";"fa",#N/A,FALSE,"F.Assets";"ca",#N/A,FALSE,"C.Assets";"cl",#N/A,FALSE,"CL,Sales,Income";"ovh",#N/A,FALSE,"OVH"}</definedName>
    <definedName name="sushil111_1" localSheetId="6" hidden="1">{"bs",#N/A,FALSE,"BS";"pl",#N/A,FALSE,"PL";"res",#N/A,FALSE,"S.CAP,RES";"loans",#N/A,FALSE,"Loans";"inv",#N/A,FALSE,"C.Assets";"fa",#N/A,FALSE,"F.Assets";"ca",#N/A,FALSE,"C.Assets";"cl",#N/A,FALSE,"CL,Sales,Income";"ovh",#N/A,FALSE,"OVH"}</definedName>
    <definedName name="sushil111_1" localSheetId="2" hidden="1">{"bs",#N/A,FALSE,"BS";"pl",#N/A,FALSE,"PL";"res",#N/A,FALSE,"S.CAP,RES";"loans",#N/A,FALSE,"Loans";"inv",#N/A,FALSE,"C.Assets";"fa",#N/A,FALSE,"F.Assets";"ca",#N/A,FALSE,"C.Assets";"cl",#N/A,FALSE,"CL,Sales,Income";"ovh",#N/A,FALSE,"OVH"}</definedName>
    <definedName name="sushil111_1" localSheetId="5" hidden="1">{"bs",#N/A,FALSE,"BS";"pl",#N/A,FALSE,"PL";"res",#N/A,FALSE,"S.CAP,RES";"loans",#N/A,FALSE,"Loans";"inv",#N/A,FALSE,"C.Assets";"fa",#N/A,FALSE,"F.Assets";"ca",#N/A,FALSE,"C.Assets";"cl",#N/A,FALSE,"CL,Sales,Income";"ovh",#N/A,FALSE,"OVH"}</definedName>
    <definedName name="sushil111_1" localSheetId="3" hidden="1">{"bs",#N/A,FALSE,"BS";"pl",#N/A,FALSE,"PL";"res",#N/A,FALSE,"S.CAP,RES";"loans",#N/A,FALSE,"Loans";"inv",#N/A,FALSE,"C.Assets";"fa",#N/A,FALSE,"F.Assets";"ca",#N/A,FALSE,"C.Assets";"cl",#N/A,FALSE,"CL,Sales,Income";"ovh",#N/A,FALSE,"OVH"}</definedName>
    <definedName name="sushil111_1" localSheetId="4" hidden="1">{"bs",#N/A,FALSE,"BS";"pl",#N/A,FALSE,"PL";"res",#N/A,FALSE,"S.CAP,RES";"loans",#N/A,FALSE,"Loans";"inv",#N/A,FALSE,"C.Assets";"fa",#N/A,FALSE,"F.Assets";"ca",#N/A,FALSE,"C.Assets";"cl",#N/A,FALSE,"CL,Sales,Income";"ovh",#N/A,FALSE,"OVH"}</definedName>
    <definedName name="sushil111_1" hidden="1">{"bs",#N/A,FALSE,"BS";"pl",#N/A,FALSE,"PL";"res",#N/A,FALSE,"S.CAP,RES";"loans",#N/A,FALSE,"Loans";"inv",#N/A,FALSE,"C.Assets";"fa",#N/A,FALSE,"F.Assets";"ca",#N/A,FALSE,"C.Assets";"cl",#N/A,FALSE,"CL,Sales,Income";"ovh",#N/A,FALSE,"OVH"}</definedName>
    <definedName name="sushil111_2" localSheetId="7" hidden="1">{"bs",#N/A,FALSE,"BS";"pl",#N/A,FALSE,"PL";"res",#N/A,FALSE,"S.CAP,RES";"loans",#N/A,FALSE,"Loans";"inv",#N/A,FALSE,"C.Assets";"fa",#N/A,FALSE,"F.Assets";"ca",#N/A,FALSE,"C.Assets";"cl",#N/A,FALSE,"CL,Sales,Income";"ovh",#N/A,FALSE,"OVH"}</definedName>
    <definedName name="sushil111_2" localSheetId="6" hidden="1">{"bs",#N/A,FALSE,"BS";"pl",#N/A,FALSE,"PL";"res",#N/A,FALSE,"S.CAP,RES";"loans",#N/A,FALSE,"Loans";"inv",#N/A,FALSE,"C.Assets";"fa",#N/A,FALSE,"F.Assets";"ca",#N/A,FALSE,"C.Assets";"cl",#N/A,FALSE,"CL,Sales,Income";"ovh",#N/A,FALSE,"OVH"}</definedName>
    <definedName name="sushil111_2" localSheetId="2" hidden="1">{"bs",#N/A,FALSE,"BS";"pl",#N/A,FALSE,"PL";"res",#N/A,FALSE,"S.CAP,RES";"loans",#N/A,FALSE,"Loans";"inv",#N/A,FALSE,"C.Assets";"fa",#N/A,FALSE,"F.Assets";"ca",#N/A,FALSE,"C.Assets";"cl",#N/A,FALSE,"CL,Sales,Income";"ovh",#N/A,FALSE,"OVH"}</definedName>
    <definedName name="sushil111_2" localSheetId="5" hidden="1">{"bs",#N/A,FALSE,"BS";"pl",#N/A,FALSE,"PL";"res",#N/A,FALSE,"S.CAP,RES";"loans",#N/A,FALSE,"Loans";"inv",#N/A,FALSE,"C.Assets";"fa",#N/A,FALSE,"F.Assets";"ca",#N/A,FALSE,"C.Assets";"cl",#N/A,FALSE,"CL,Sales,Income";"ovh",#N/A,FALSE,"OVH"}</definedName>
    <definedName name="sushil111_2" localSheetId="3" hidden="1">{"bs",#N/A,FALSE,"BS";"pl",#N/A,FALSE,"PL";"res",#N/A,FALSE,"S.CAP,RES";"loans",#N/A,FALSE,"Loans";"inv",#N/A,FALSE,"C.Assets";"fa",#N/A,FALSE,"F.Assets";"ca",#N/A,FALSE,"C.Assets";"cl",#N/A,FALSE,"CL,Sales,Income";"ovh",#N/A,FALSE,"OVH"}</definedName>
    <definedName name="sushil111_2" localSheetId="4" hidden="1">{"bs",#N/A,FALSE,"BS";"pl",#N/A,FALSE,"PL";"res",#N/A,FALSE,"S.CAP,RES";"loans",#N/A,FALSE,"Loans";"inv",#N/A,FALSE,"C.Assets";"fa",#N/A,FALSE,"F.Assets";"ca",#N/A,FALSE,"C.Assets";"cl",#N/A,FALSE,"CL,Sales,Income";"ovh",#N/A,FALSE,"OVH"}</definedName>
    <definedName name="sushil111_2" hidden="1">{"bs",#N/A,FALSE,"BS";"pl",#N/A,FALSE,"PL";"res",#N/A,FALSE,"S.CAP,RES";"loans",#N/A,FALSE,"Loans";"inv",#N/A,FALSE,"C.Assets";"fa",#N/A,FALSE,"F.Assets";"ca",#N/A,FALSE,"C.Assets";"cl",#N/A,FALSE,"CL,Sales,Income";"ovh",#N/A,FALSE,"OVH"}</definedName>
    <definedName name="sushil111_3" localSheetId="7" hidden="1">{"bs",#N/A,FALSE,"BS";"pl",#N/A,FALSE,"PL";"res",#N/A,FALSE,"S.CAP,RES";"loans",#N/A,FALSE,"Loans";"inv",#N/A,FALSE,"C.Assets";"fa",#N/A,FALSE,"F.Assets";"ca",#N/A,FALSE,"C.Assets";"cl",#N/A,FALSE,"CL,Sales,Income";"ovh",#N/A,FALSE,"OVH"}</definedName>
    <definedName name="sushil111_3" localSheetId="6" hidden="1">{"bs",#N/A,FALSE,"BS";"pl",#N/A,FALSE,"PL";"res",#N/A,FALSE,"S.CAP,RES";"loans",#N/A,FALSE,"Loans";"inv",#N/A,FALSE,"C.Assets";"fa",#N/A,FALSE,"F.Assets";"ca",#N/A,FALSE,"C.Assets";"cl",#N/A,FALSE,"CL,Sales,Income";"ovh",#N/A,FALSE,"OVH"}</definedName>
    <definedName name="sushil111_3" localSheetId="2" hidden="1">{"bs",#N/A,FALSE,"BS";"pl",#N/A,FALSE,"PL";"res",#N/A,FALSE,"S.CAP,RES";"loans",#N/A,FALSE,"Loans";"inv",#N/A,FALSE,"C.Assets";"fa",#N/A,FALSE,"F.Assets";"ca",#N/A,FALSE,"C.Assets";"cl",#N/A,FALSE,"CL,Sales,Income";"ovh",#N/A,FALSE,"OVH"}</definedName>
    <definedName name="sushil111_3" localSheetId="5" hidden="1">{"bs",#N/A,FALSE,"BS";"pl",#N/A,FALSE,"PL";"res",#N/A,FALSE,"S.CAP,RES";"loans",#N/A,FALSE,"Loans";"inv",#N/A,FALSE,"C.Assets";"fa",#N/A,FALSE,"F.Assets";"ca",#N/A,FALSE,"C.Assets";"cl",#N/A,FALSE,"CL,Sales,Income";"ovh",#N/A,FALSE,"OVH"}</definedName>
    <definedName name="sushil111_3" localSheetId="3" hidden="1">{"bs",#N/A,FALSE,"BS";"pl",#N/A,FALSE,"PL";"res",#N/A,FALSE,"S.CAP,RES";"loans",#N/A,FALSE,"Loans";"inv",#N/A,FALSE,"C.Assets";"fa",#N/A,FALSE,"F.Assets";"ca",#N/A,FALSE,"C.Assets";"cl",#N/A,FALSE,"CL,Sales,Income";"ovh",#N/A,FALSE,"OVH"}</definedName>
    <definedName name="sushil111_3" localSheetId="4" hidden="1">{"bs",#N/A,FALSE,"BS";"pl",#N/A,FALSE,"PL";"res",#N/A,FALSE,"S.CAP,RES";"loans",#N/A,FALSE,"Loans";"inv",#N/A,FALSE,"C.Assets";"fa",#N/A,FALSE,"F.Assets";"ca",#N/A,FALSE,"C.Assets";"cl",#N/A,FALSE,"CL,Sales,Income";"ovh",#N/A,FALSE,"OVH"}</definedName>
    <definedName name="sushil111_3" hidden="1">{"bs",#N/A,FALSE,"BS";"pl",#N/A,FALSE,"PL";"res",#N/A,FALSE,"S.CAP,RES";"loans",#N/A,FALSE,"Loans";"inv",#N/A,FALSE,"C.Assets";"fa",#N/A,FALSE,"F.Assets";"ca",#N/A,FALSE,"C.Assets";"cl",#N/A,FALSE,"CL,Sales,Income";"ovh",#N/A,FALSE,"OVH"}</definedName>
    <definedName name="svfs" localSheetId="7" hidden="1">{"comps2",#N/A,FALSE,"AERO";"footnotes",#N/A,FALSE,"AERO"}</definedName>
    <definedName name="svfs" localSheetId="6" hidden="1">{"comps2",#N/A,FALSE,"AERO";"footnotes",#N/A,FALSE,"AERO"}</definedName>
    <definedName name="svfs" localSheetId="2" hidden="1">{"comps2",#N/A,FALSE,"AERO";"footnotes",#N/A,FALSE,"AERO"}</definedName>
    <definedName name="svfs" localSheetId="5" hidden="1">{"comps2",#N/A,FALSE,"AERO";"footnotes",#N/A,FALSE,"AERO"}</definedName>
    <definedName name="svfs" localSheetId="3" hidden="1">{"comps2",#N/A,FALSE,"AERO";"footnotes",#N/A,FALSE,"AERO"}</definedName>
    <definedName name="svfs" localSheetId="4" hidden="1">{"comps2",#N/A,FALSE,"AERO";"footnotes",#N/A,FALSE,"AERO"}</definedName>
    <definedName name="tbPosition" localSheetId="7" hidden="1">#REF!</definedName>
    <definedName name="tbPosition" localSheetId="6" hidden="1">#REF!</definedName>
    <definedName name="tbPosition" localSheetId="2" hidden="1">#REF!</definedName>
    <definedName name="tbPosition" localSheetId="3" hidden="1">#REF!</definedName>
    <definedName name="tbPosition" localSheetId="4" hidden="1">#REF!</definedName>
    <definedName name="tbPosition" hidden="1">#REF!</definedName>
    <definedName name="test"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xtRefCopyRangeCount" hidden="1">1</definedName>
    <definedName name="todelete" localSheetId="7" hidden="1">#REF!</definedName>
    <definedName name="todelete" localSheetId="6" hidden="1">#REF!</definedName>
    <definedName name="todelete" localSheetId="2" hidden="1">#REF!</definedName>
    <definedName name="todelete" localSheetId="5" hidden="1">#REF!</definedName>
    <definedName name="todelete" localSheetId="3" hidden="1">#REF!</definedName>
    <definedName name="todelete" localSheetId="4" hidden="1">#REF!</definedName>
    <definedName name="todelete" hidden="1">#REF!</definedName>
    <definedName name="twert" localSheetId="7" hidden="1">{"by_month",#N/A,TRUE,"template";"destec_month",#N/A,TRUE,"template";"by_quarter",#N/A,TRUE,"template";"destec_quarter",#N/A,TRUE,"template";"by_year",#N/A,TRUE,"template";"destec_annual",#N/A,TRUE,"template"}</definedName>
    <definedName name="twert" localSheetId="6" hidden="1">{"by_month",#N/A,TRUE,"template";"destec_month",#N/A,TRUE,"template";"by_quarter",#N/A,TRUE,"template";"destec_quarter",#N/A,TRUE,"template";"by_year",#N/A,TRUE,"template";"destec_annual",#N/A,TRUE,"template"}</definedName>
    <definedName name="twert" localSheetId="2" hidden="1">{"by_month",#N/A,TRUE,"template";"destec_month",#N/A,TRUE,"template";"by_quarter",#N/A,TRUE,"template";"destec_quarter",#N/A,TRUE,"template";"by_year",#N/A,TRUE,"template";"destec_annual",#N/A,TRUE,"template"}</definedName>
    <definedName name="twert" localSheetId="5" hidden="1">{"by_month",#N/A,TRUE,"template";"destec_month",#N/A,TRUE,"template";"by_quarter",#N/A,TRUE,"template";"destec_quarter",#N/A,TRUE,"template";"by_year",#N/A,TRUE,"template";"destec_annual",#N/A,TRUE,"template"}</definedName>
    <definedName name="twert" localSheetId="3" hidden="1">{"by_month",#N/A,TRUE,"template";"destec_month",#N/A,TRUE,"template";"by_quarter",#N/A,TRUE,"template";"destec_quarter",#N/A,TRUE,"template";"by_year",#N/A,TRUE,"template";"destec_annual",#N/A,TRUE,"template"}</definedName>
    <definedName name="twert" localSheetId="4" hidden="1">{"by_month",#N/A,TRUE,"template";"destec_month",#N/A,TRUE,"template";"by_quarter",#N/A,TRUE,"template";"destec_quarter",#N/A,TRUE,"template";"by_year",#N/A,TRUE,"template";"destec_annual",#N/A,TRUE,"template"}</definedName>
    <definedName name="TYP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u" localSheetId="7" hidden="1">{"consolidated",#N/A,FALSE,"Sheet1";"cms",#N/A,FALSE,"Sheet1";"fse",#N/A,FALSE,"Sheet1"}</definedName>
    <definedName name="tyu" localSheetId="6" hidden="1">{"consolidated",#N/A,FALSE,"Sheet1";"cms",#N/A,FALSE,"Sheet1";"fse",#N/A,FALSE,"Sheet1"}</definedName>
    <definedName name="tyu" localSheetId="2" hidden="1">{"consolidated",#N/A,FALSE,"Sheet1";"cms",#N/A,FALSE,"Sheet1";"fse",#N/A,FALSE,"Sheet1"}</definedName>
    <definedName name="tyu" localSheetId="5" hidden="1">{"consolidated",#N/A,FALSE,"Sheet1";"cms",#N/A,FALSE,"Sheet1";"fse",#N/A,FALSE,"Sheet1"}</definedName>
    <definedName name="tyu" localSheetId="3" hidden="1">{"consolidated",#N/A,FALSE,"Sheet1";"cms",#N/A,FALSE,"Sheet1";"fse",#N/A,FALSE,"Sheet1"}</definedName>
    <definedName name="tyu" localSheetId="4" hidden="1">{"consolidated",#N/A,FALSE,"Sheet1";"cms",#N/A,FALSE,"Sheet1";"fse",#N/A,FALSE,"Sheet1"}</definedName>
    <definedName name="uu" localSheetId="7" hidden="1">{"away stand alones",#N/A,FALSE,"Target"}</definedName>
    <definedName name="uu" localSheetId="6" hidden="1">{"away stand alones",#N/A,FALSE,"Target"}</definedName>
    <definedName name="uu" localSheetId="2" hidden="1">{"away stand alones",#N/A,FALSE,"Target"}</definedName>
    <definedName name="uu" localSheetId="5" hidden="1">{"away stand alones",#N/A,FALSE,"Target"}</definedName>
    <definedName name="uu" localSheetId="3" hidden="1">{"away stand alones",#N/A,FALSE,"Target"}</definedName>
    <definedName name="uu" localSheetId="4" hidden="1">{"away stand alones",#N/A,FALSE,"Target"}</definedName>
    <definedName name="vertex42_copyright" hidden="1">"© 2008-2017 Vertex42 LLC"</definedName>
    <definedName name="vertex42_id" hidden="1">"loan-amortization-schedule_L.xlsx"</definedName>
    <definedName name="vertex42_title" hidden="1">"Loan Amortization Schedule"</definedName>
    <definedName name="VINAY" localSheetId="7" hidden="1">{"bs",#N/A,FALSE,"BS";"pl",#N/A,FALSE,"PL"}</definedName>
    <definedName name="VINAY" localSheetId="6" hidden="1">{"bs",#N/A,FALSE,"BS";"pl",#N/A,FALSE,"PL"}</definedName>
    <definedName name="VINAY" localSheetId="2" hidden="1">{"bs",#N/A,FALSE,"BS";"pl",#N/A,FALSE,"PL"}</definedName>
    <definedName name="VINAY" localSheetId="5" hidden="1">{"bs",#N/A,FALSE,"BS";"pl",#N/A,FALSE,"PL"}</definedName>
    <definedName name="VINAY" localSheetId="3" hidden="1">{"bs",#N/A,FALSE,"BS";"pl",#N/A,FALSE,"PL"}</definedName>
    <definedName name="VINAY" localSheetId="4" hidden="1">{"bs",#N/A,FALSE,"BS";"pl",#N/A,FALSE,"PL"}</definedName>
    <definedName name="VINAY" hidden="1">{"bs",#N/A,FALSE,"BS";"pl",#N/A,FALSE,"PL"}</definedName>
    <definedName name="VINAY_1" localSheetId="7" hidden="1">{"bs",#N/A,FALSE,"BS";"pl",#N/A,FALSE,"PL"}</definedName>
    <definedName name="VINAY_1" localSheetId="6" hidden="1">{"bs",#N/A,FALSE,"BS";"pl",#N/A,FALSE,"PL"}</definedName>
    <definedName name="VINAY_1" localSheetId="2" hidden="1">{"bs",#N/A,FALSE,"BS";"pl",#N/A,FALSE,"PL"}</definedName>
    <definedName name="VINAY_1" localSheetId="5" hidden="1">{"bs",#N/A,FALSE,"BS";"pl",#N/A,FALSE,"PL"}</definedName>
    <definedName name="VINAY_1" localSheetId="3" hidden="1">{"bs",#N/A,FALSE,"BS";"pl",#N/A,FALSE,"PL"}</definedName>
    <definedName name="VINAY_1" localSheetId="4" hidden="1">{"bs",#N/A,FALSE,"BS";"pl",#N/A,FALSE,"PL"}</definedName>
    <definedName name="VINAY_1" hidden="1">{"bs",#N/A,FALSE,"BS";"pl",#N/A,FALSE,"PL"}</definedName>
    <definedName name="VINAY_2" localSheetId="7" hidden="1">{"bs",#N/A,FALSE,"BS";"pl",#N/A,FALSE,"PL"}</definedName>
    <definedName name="VINAY_2" localSheetId="6" hidden="1">{"bs",#N/A,FALSE,"BS";"pl",#N/A,FALSE,"PL"}</definedName>
    <definedName name="VINAY_2" localSheetId="2" hidden="1">{"bs",#N/A,FALSE,"BS";"pl",#N/A,FALSE,"PL"}</definedName>
    <definedName name="VINAY_2" localSheetId="5" hidden="1">{"bs",#N/A,FALSE,"BS";"pl",#N/A,FALSE,"PL"}</definedName>
    <definedName name="VINAY_2" localSheetId="3" hidden="1">{"bs",#N/A,FALSE,"BS";"pl",#N/A,FALSE,"PL"}</definedName>
    <definedName name="VINAY_2" localSheetId="4" hidden="1">{"bs",#N/A,FALSE,"BS";"pl",#N/A,FALSE,"PL"}</definedName>
    <definedName name="VINAY_2" hidden="1">{"bs",#N/A,FALSE,"BS";"pl",#N/A,FALSE,"PL"}</definedName>
    <definedName name="VINAY_3" localSheetId="7" hidden="1">{"bs",#N/A,FALSE,"BS";"pl",#N/A,FALSE,"PL"}</definedName>
    <definedName name="VINAY_3" localSheetId="6" hidden="1">{"bs",#N/A,FALSE,"BS";"pl",#N/A,FALSE,"PL"}</definedName>
    <definedName name="VINAY_3" localSheetId="2" hidden="1">{"bs",#N/A,FALSE,"BS";"pl",#N/A,FALSE,"PL"}</definedName>
    <definedName name="VINAY_3" localSheetId="5" hidden="1">{"bs",#N/A,FALSE,"BS";"pl",#N/A,FALSE,"PL"}</definedName>
    <definedName name="VINAY_3" localSheetId="3" hidden="1">{"bs",#N/A,FALSE,"BS";"pl",#N/A,FALSE,"PL"}</definedName>
    <definedName name="VINAY_3" localSheetId="4" hidden="1">{"bs",#N/A,FALSE,"BS";"pl",#N/A,FALSE,"PL"}</definedName>
    <definedName name="VINAY_3" hidden="1">{"bs",#N/A,FALSE,"BS";"pl",#N/A,FALSE,"PL"}</definedName>
    <definedName name="vk" localSheetId="7" hidden="1">{"bs",#N/A,FALSE,"BS";"pl",#N/A,FALSE,"PL";"res",#N/A,FALSE,"S.CAP,RES";"loans",#N/A,FALSE,"Loans";"inv",#N/A,FALSE,"C.Assets";"fa",#N/A,FALSE,"F.Assets";"ca",#N/A,FALSE,"C.Assets";"cl",#N/A,FALSE,"CL,Sales,Income";"ovh",#N/A,FALSE,"OVH"}</definedName>
    <definedName name="vk" localSheetId="6" hidden="1">{"bs",#N/A,FALSE,"BS";"pl",#N/A,FALSE,"PL";"res",#N/A,FALSE,"S.CAP,RES";"loans",#N/A,FALSE,"Loans";"inv",#N/A,FALSE,"C.Assets";"fa",#N/A,FALSE,"F.Assets";"ca",#N/A,FALSE,"C.Assets";"cl",#N/A,FALSE,"CL,Sales,Income";"ovh",#N/A,FALSE,"OVH"}</definedName>
    <definedName name="vk" localSheetId="2" hidden="1">{"bs",#N/A,FALSE,"BS";"pl",#N/A,FALSE,"PL";"res",#N/A,FALSE,"S.CAP,RES";"loans",#N/A,FALSE,"Loans";"inv",#N/A,FALSE,"C.Assets";"fa",#N/A,FALSE,"F.Assets";"ca",#N/A,FALSE,"C.Assets";"cl",#N/A,FALSE,"CL,Sales,Income";"ovh",#N/A,FALSE,"OVH"}</definedName>
    <definedName name="vk" localSheetId="5" hidden="1">{"bs",#N/A,FALSE,"BS";"pl",#N/A,FALSE,"PL";"res",#N/A,FALSE,"S.CAP,RES";"loans",#N/A,FALSE,"Loans";"inv",#N/A,FALSE,"C.Assets";"fa",#N/A,FALSE,"F.Assets";"ca",#N/A,FALSE,"C.Assets";"cl",#N/A,FALSE,"CL,Sales,Income";"ovh",#N/A,FALSE,"OVH"}</definedName>
    <definedName name="vk" localSheetId="3" hidden="1">{"bs",#N/A,FALSE,"BS";"pl",#N/A,FALSE,"PL";"res",#N/A,FALSE,"S.CAP,RES";"loans",#N/A,FALSE,"Loans";"inv",#N/A,FALSE,"C.Assets";"fa",#N/A,FALSE,"F.Assets";"ca",#N/A,FALSE,"C.Assets";"cl",#N/A,FALSE,"CL,Sales,Income";"ovh",#N/A,FALSE,"OVH"}</definedName>
    <definedName name="vk" localSheetId="4" hidden="1">{"bs",#N/A,FALSE,"BS";"pl",#N/A,FALSE,"PL";"res",#N/A,FALSE,"S.CAP,RES";"loans",#N/A,FALSE,"Loans";"inv",#N/A,FALSE,"C.Assets";"fa",#N/A,FALSE,"F.Assets";"ca",#N/A,FALSE,"C.Assets";"cl",#N/A,FALSE,"CL,Sales,Income";"ovh",#N/A,FALSE,"OVH"}</definedName>
    <definedName name="vk" hidden="1">{"bs",#N/A,FALSE,"BS";"pl",#N/A,FALSE,"PL";"res",#N/A,FALSE,"S.CAP,RES";"loans",#N/A,FALSE,"Loans";"inv",#N/A,FALSE,"C.Assets";"fa",#N/A,FALSE,"F.Assets";"ca",#N/A,FALSE,"C.Assets";"cl",#N/A,FALSE,"CL,Sales,Income";"ovh",#N/A,FALSE,"OVH"}</definedName>
    <definedName name="vk_1" localSheetId="7" hidden="1">{"bs",#N/A,FALSE,"BS";"pl",#N/A,FALSE,"PL";"res",#N/A,FALSE,"S.CAP,RES";"loans",#N/A,FALSE,"Loans";"inv",#N/A,FALSE,"C.Assets";"fa",#N/A,FALSE,"F.Assets";"ca",#N/A,FALSE,"C.Assets";"cl",#N/A,FALSE,"CL,Sales,Income";"ovh",#N/A,FALSE,"OVH"}</definedName>
    <definedName name="vk_1" localSheetId="6" hidden="1">{"bs",#N/A,FALSE,"BS";"pl",#N/A,FALSE,"PL";"res",#N/A,FALSE,"S.CAP,RES";"loans",#N/A,FALSE,"Loans";"inv",#N/A,FALSE,"C.Assets";"fa",#N/A,FALSE,"F.Assets";"ca",#N/A,FALSE,"C.Assets";"cl",#N/A,FALSE,"CL,Sales,Income";"ovh",#N/A,FALSE,"OVH"}</definedName>
    <definedName name="vk_1" localSheetId="2" hidden="1">{"bs",#N/A,FALSE,"BS";"pl",#N/A,FALSE,"PL";"res",#N/A,FALSE,"S.CAP,RES";"loans",#N/A,FALSE,"Loans";"inv",#N/A,FALSE,"C.Assets";"fa",#N/A,FALSE,"F.Assets";"ca",#N/A,FALSE,"C.Assets";"cl",#N/A,FALSE,"CL,Sales,Income";"ovh",#N/A,FALSE,"OVH"}</definedName>
    <definedName name="vk_1" localSheetId="5" hidden="1">{"bs",#N/A,FALSE,"BS";"pl",#N/A,FALSE,"PL";"res",#N/A,FALSE,"S.CAP,RES";"loans",#N/A,FALSE,"Loans";"inv",#N/A,FALSE,"C.Assets";"fa",#N/A,FALSE,"F.Assets";"ca",#N/A,FALSE,"C.Assets";"cl",#N/A,FALSE,"CL,Sales,Income";"ovh",#N/A,FALSE,"OVH"}</definedName>
    <definedName name="vk_1" localSheetId="3" hidden="1">{"bs",#N/A,FALSE,"BS";"pl",#N/A,FALSE,"PL";"res",#N/A,FALSE,"S.CAP,RES";"loans",#N/A,FALSE,"Loans";"inv",#N/A,FALSE,"C.Assets";"fa",#N/A,FALSE,"F.Assets";"ca",#N/A,FALSE,"C.Assets";"cl",#N/A,FALSE,"CL,Sales,Income";"ovh",#N/A,FALSE,"OVH"}</definedName>
    <definedName name="vk_1" localSheetId="4" hidden="1">{"bs",#N/A,FALSE,"BS";"pl",#N/A,FALSE,"PL";"res",#N/A,FALSE,"S.CAP,RES";"loans",#N/A,FALSE,"Loans";"inv",#N/A,FALSE,"C.Assets";"fa",#N/A,FALSE,"F.Assets";"ca",#N/A,FALSE,"C.Assets";"cl",#N/A,FALSE,"CL,Sales,Income";"ovh",#N/A,FALSE,"OVH"}</definedName>
    <definedName name="vk_1" hidden="1">{"bs",#N/A,FALSE,"BS";"pl",#N/A,FALSE,"PL";"res",#N/A,FALSE,"S.CAP,RES";"loans",#N/A,FALSE,"Loans";"inv",#N/A,FALSE,"C.Assets";"fa",#N/A,FALSE,"F.Assets";"ca",#N/A,FALSE,"C.Assets";"cl",#N/A,FALSE,"CL,Sales,Income";"ovh",#N/A,FALSE,"OVH"}</definedName>
    <definedName name="vk_2" localSheetId="7" hidden="1">{"bs",#N/A,FALSE,"BS";"pl",#N/A,FALSE,"PL";"res",#N/A,FALSE,"S.CAP,RES";"loans",#N/A,FALSE,"Loans";"inv",#N/A,FALSE,"C.Assets";"fa",#N/A,FALSE,"F.Assets";"ca",#N/A,FALSE,"C.Assets";"cl",#N/A,FALSE,"CL,Sales,Income";"ovh",#N/A,FALSE,"OVH"}</definedName>
    <definedName name="vk_2" localSheetId="6" hidden="1">{"bs",#N/A,FALSE,"BS";"pl",#N/A,FALSE,"PL";"res",#N/A,FALSE,"S.CAP,RES";"loans",#N/A,FALSE,"Loans";"inv",#N/A,FALSE,"C.Assets";"fa",#N/A,FALSE,"F.Assets";"ca",#N/A,FALSE,"C.Assets";"cl",#N/A,FALSE,"CL,Sales,Income";"ovh",#N/A,FALSE,"OVH"}</definedName>
    <definedName name="vk_2" localSheetId="2" hidden="1">{"bs",#N/A,FALSE,"BS";"pl",#N/A,FALSE,"PL";"res",#N/A,FALSE,"S.CAP,RES";"loans",#N/A,FALSE,"Loans";"inv",#N/A,FALSE,"C.Assets";"fa",#N/A,FALSE,"F.Assets";"ca",#N/A,FALSE,"C.Assets";"cl",#N/A,FALSE,"CL,Sales,Income";"ovh",#N/A,FALSE,"OVH"}</definedName>
    <definedName name="vk_2" localSheetId="5" hidden="1">{"bs",#N/A,FALSE,"BS";"pl",#N/A,FALSE,"PL";"res",#N/A,FALSE,"S.CAP,RES";"loans",#N/A,FALSE,"Loans";"inv",#N/A,FALSE,"C.Assets";"fa",#N/A,FALSE,"F.Assets";"ca",#N/A,FALSE,"C.Assets";"cl",#N/A,FALSE,"CL,Sales,Income";"ovh",#N/A,FALSE,"OVH"}</definedName>
    <definedName name="vk_2" localSheetId="3" hidden="1">{"bs",#N/A,FALSE,"BS";"pl",#N/A,FALSE,"PL";"res",#N/A,FALSE,"S.CAP,RES";"loans",#N/A,FALSE,"Loans";"inv",#N/A,FALSE,"C.Assets";"fa",#N/A,FALSE,"F.Assets";"ca",#N/A,FALSE,"C.Assets";"cl",#N/A,FALSE,"CL,Sales,Income";"ovh",#N/A,FALSE,"OVH"}</definedName>
    <definedName name="vk_2" localSheetId="4" hidden="1">{"bs",#N/A,FALSE,"BS";"pl",#N/A,FALSE,"PL";"res",#N/A,FALSE,"S.CAP,RES";"loans",#N/A,FALSE,"Loans";"inv",#N/A,FALSE,"C.Assets";"fa",#N/A,FALSE,"F.Assets";"ca",#N/A,FALSE,"C.Assets";"cl",#N/A,FALSE,"CL,Sales,Income";"ovh",#N/A,FALSE,"OVH"}</definedName>
    <definedName name="vk_2" hidden="1">{"bs",#N/A,FALSE,"BS";"pl",#N/A,FALSE,"PL";"res",#N/A,FALSE,"S.CAP,RES";"loans",#N/A,FALSE,"Loans";"inv",#N/A,FALSE,"C.Assets";"fa",#N/A,FALSE,"F.Assets";"ca",#N/A,FALSE,"C.Assets";"cl",#N/A,FALSE,"CL,Sales,Income";"ovh",#N/A,FALSE,"OVH"}</definedName>
    <definedName name="vk_3" localSheetId="7" hidden="1">{"bs",#N/A,FALSE,"BS";"pl",#N/A,FALSE,"PL";"res",#N/A,FALSE,"S.CAP,RES";"loans",#N/A,FALSE,"Loans";"inv",#N/A,FALSE,"C.Assets";"fa",#N/A,FALSE,"F.Assets";"ca",#N/A,FALSE,"C.Assets";"cl",#N/A,FALSE,"CL,Sales,Income";"ovh",#N/A,FALSE,"OVH"}</definedName>
    <definedName name="vk_3" localSheetId="6" hidden="1">{"bs",#N/A,FALSE,"BS";"pl",#N/A,FALSE,"PL";"res",#N/A,FALSE,"S.CAP,RES";"loans",#N/A,FALSE,"Loans";"inv",#N/A,FALSE,"C.Assets";"fa",#N/A,FALSE,"F.Assets";"ca",#N/A,FALSE,"C.Assets";"cl",#N/A,FALSE,"CL,Sales,Income";"ovh",#N/A,FALSE,"OVH"}</definedName>
    <definedName name="vk_3" localSheetId="2" hidden="1">{"bs",#N/A,FALSE,"BS";"pl",#N/A,FALSE,"PL";"res",#N/A,FALSE,"S.CAP,RES";"loans",#N/A,FALSE,"Loans";"inv",#N/A,FALSE,"C.Assets";"fa",#N/A,FALSE,"F.Assets";"ca",#N/A,FALSE,"C.Assets";"cl",#N/A,FALSE,"CL,Sales,Income";"ovh",#N/A,FALSE,"OVH"}</definedName>
    <definedName name="vk_3" localSheetId="5" hidden="1">{"bs",#N/A,FALSE,"BS";"pl",#N/A,FALSE,"PL";"res",#N/A,FALSE,"S.CAP,RES";"loans",#N/A,FALSE,"Loans";"inv",#N/A,FALSE,"C.Assets";"fa",#N/A,FALSE,"F.Assets";"ca",#N/A,FALSE,"C.Assets";"cl",#N/A,FALSE,"CL,Sales,Income";"ovh",#N/A,FALSE,"OVH"}</definedName>
    <definedName name="vk_3" localSheetId="3" hidden="1">{"bs",#N/A,FALSE,"BS";"pl",#N/A,FALSE,"PL";"res",#N/A,FALSE,"S.CAP,RES";"loans",#N/A,FALSE,"Loans";"inv",#N/A,FALSE,"C.Assets";"fa",#N/A,FALSE,"F.Assets";"ca",#N/A,FALSE,"C.Assets";"cl",#N/A,FALSE,"CL,Sales,Income";"ovh",#N/A,FALSE,"OVH"}</definedName>
    <definedName name="vk_3" localSheetId="4" hidden="1">{"bs",#N/A,FALSE,"BS";"pl",#N/A,FALSE,"PL";"res",#N/A,FALSE,"S.CAP,RES";"loans",#N/A,FALSE,"Loans";"inv",#N/A,FALSE,"C.Assets";"fa",#N/A,FALSE,"F.Assets";"ca",#N/A,FALSE,"C.Assets";"cl",#N/A,FALSE,"CL,Sales,Income";"ovh",#N/A,FALSE,"OVH"}</definedName>
    <definedName name="vk_3" hidden="1">{"bs",#N/A,FALSE,"BS";"pl",#N/A,FALSE,"PL";"res",#N/A,FALSE,"S.CAP,RES";"loans",#N/A,FALSE,"Loans";"inv",#N/A,FALSE,"C.Assets";"fa",#N/A,FALSE,"F.Assets";"ca",#N/A,FALSE,"C.Assets";"cl",#N/A,FALSE,"CL,Sales,Income";"ovh",#N/A,FALSE,"OVH"}</definedName>
    <definedName name="VLCC" localSheetId="7" hidden="1">{#N/A,#N/A,FALSE,"Eastern";#N/A,#N/A,FALSE,"Western"}</definedName>
    <definedName name="VLCC" localSheetId="6" hidden="1">{#N/A,#N/A,FALSE,"Eastern";#N/A,#N/A,FALSE,"Western"}</definedName>
    <definedName name="VLCC" localSheetId="2" hidden="1">{#N/A,#N/A,FALSE,"Eastern";#N/A,#N/A,FALSE,"Western"}</definedName>
    <definedName name="VLCC" localSheetId="5" hidden="1">{#N/A,#N/A,FALSE,"Eastern";#N/A,#N/A,FALSE,"Western"}</definedName>
    <definedName name="VLCC" localSheetId="3" hidden="1">{#N/A,#N/A,FALSE,"Eastern";#N/A,#N/A,FALSE,"Western"}</definedName>
    <definedName name="VLCC" localSheetId="4" hidden="1">{#N/A,#N/A,FALSE,"Eastern";#N/A,#N/A,FALSE,"Western"}</definedName>
    <definedName name="VLCC" hidden="1">{#N/A,#N/A,FALSE,"Eastern";#N/A,#N/A,FALSE,"Western"}</definedName>
    <definedName name="vsv" localSheetId="7" hidden="1">{"comp",#N/A,FALSE,"SPEC";"footnotes",#N/A,FALSE,"SPEC"}</definedName>
    <definedName name="vsv" localSheetId="6" hidden="1">{"comp",#N/A,FALSE,"SPEC";"footnotes",#N/A,FALSE,"SPEC"}</definedName>
    <definedName name="vsv" localSheetId="2" hidden="1">{"comp",#N/A,FALSE,"SPEC";"footnotes",#N/A,FALSE,"SPEC"}</definedName>
    <definedName name="vsv" localSheetId="5" hidden="1">{"comp",#N/A,FALSE,"SPEC";"footnotes",#N/A,FALSE,"SPEC"}</definedName>
    <definedName name="vsv" localSheetId="3" hidden="1">{"comp",#N/A,FALSE,"SPEC";"footnotes",#N/A,FALSE,"SPEC"}</definedName>
    <definedName name="vsv" localSheetId="4" hidden="1">{"comp",#N/A,FALSE,"SPEC";"footnotes",#N/A,FALSE,"SPEC"}</definedName>
    <definedName name="waccc" hidden="1">#N/A</definedName>
    <definedName name="wefsdfasdf" localSheetId="7" hidden="1">{"equity comps",#N/A,FALSE,"CS Comps";"equity comps",#N/A,FALSE,"PS Comps";"equity comps",#N/A,FALSE,"GIC_Comps";"equity comps",#N/A,FALSE,"GIC2_Comps";"debt comps",#N/A,FALSE,"CS Comps";"debt comps",#N/A,FALSE,"PS Comps";"debt comps",#N/A,FALSE,"GIC_Comps";"debt comps",#N/A,FALSE,"GIC2_Comps"}</definedName>
    <definedName name="wefsdfasdf" localSheetId="6" hidden="1">{"equity comps",#N/A,FALSE,"CS Comps";"equity comps",#N/A,FALSE,"PS Comps";"equity comps",#N/A,FALSE,"GIC_Comps";"equity comps",#N/A,FALSE,"GIC2_Comps";"debt comps",#N/A,FALSE,"CS Comps";"debt comps",#N/A,FALSE,"PS Comps";"debt comps",#N/A,FALSE,"GIC_Comps";"debt comps",#N/A,FALSE,"GIC2_Comps"}</definedName>
    <definedName name="wefsdfasdf" localSheetId="2" hidden="1">{"equity comps",#N/A,FALSE,"CS Comps";"equity comps",#N/A,FALSE,"PS Comps";"equity comps",#N/A,FALSE,"GIC_Comps";"equity comps",#N/A,FALSE,"GIC2_Comps";"debt comps",#N/A,FALSE,"CS Comps";"debt comps",#N/A,FALSE,"PS Comps";"debt comps",#N/A,FALSE,"GIC_Comps";"debt comps",#N/A,FALSE,"GIC2_Comps"}</definedName>
    <definedName name="wefsdfasdf" localSheetId="5" hidden="1">{"equity comps",#N/A,FALSE,"CS Comps";"equity comps",#N/A,FALSE,"PS Comps";"equity comps",#N/A,FALSE,"GIC_Comps";"equity comps",#N/A,FALSE,"GIC2_Comps";"debt comps",#N/A,FALSE,"CS Comps";"debt comps",#N/A,FALSE,"PS Comps";"debt comps",#N/A,FALSE,"GIC_Comps";"debt comps",#N/A,FALSE,"GIC2_Comps"}</definedName>
    <definedName name="wefsdfasdf" localSheetId="3" hidden="1">{"equity comps",#N/A,FALSE,"CS Comps";"equity comps",#N/A,FALSE,"PS Comps";"equity comps",#N/A,FALSE,"GIC_Comps";"equity comps",#N/A,FALSE,"GIC2_Comps";"debt comps",#N/A,FALSE,"CS Comps";"debt comps",#N/A,FALSE,"PS Comps";"debt comps",#N/A,FALSE,"GIC_Comps";"debt comps",#N/A,FALSE,"GIC2_Comps"}</definedName>
    <definedName name="wefsdfasdf" localSheetId="4" hidden="1">{"equity comps",#N/A,FALSE,"CS Comps";"equity comps",#N/A,FALSE,"PS Comps";"equity comps",#N/A,FALSE,"GIC_Comps";"equity comps",#N/A,FALSE,"GIC2_Comps";"debt comps",#N/A,FALSE,"CS Comps";"debt comps",#N/A,FALSE,"PS Comps";"debt comps",#N/A,FALSE,"GIC_Comps";"debt comps",#N/A,FALSE,"GIC2_Comps"}</definedName>
    <definedName name="welfare" localSheetId="7" hidden="1">{"bs",#N/A,FALSE,"BS";"pl",#N/A,FALSE,"PL";"res",#N/A,FALSE,"S.CAP,RES";"loans",#N/A,FALSE,"Loans";"inv",#N/A,FALSE,"C.Assets";"fa",#N/A,FALSE,"F.Assets";"ca",#N/A,FALSE,"C.Assets";"cl",#N/A,FALSE,"CL,Sales,Income";"ovh",#N/A,FALSE,"OVH"}</definedName>
    <definedName name="welfare" localSheetId="6" hidden="1">{"bs",#N/A,FALSE,"BS";"pl",#N/A,FALSE,"PL";"res",#N/A,FALSE,"S.CAP,RES";"loans",#N/A,FALSE,"Loans";"inv",#N/A,FALSE,"C.Assets";"fa",#N/A,FALSE,"F.Assets";"ca",#N/A,FALSE,"C.Assets";"cl",#N/A,FALSE,"CL,Sales,Income";"ovh",#N/A,FALSE,"OVH"}</definedName>
    <definedName name="welfare" localSheetId="2" hidden="1">{"bs",#N/A,FALSE,"BS";"pl",#N/A,FALSE,"PL";"res",#N/A,FALSE,"S.CAP,RES";"loans",#N/A,FALSE,"Loans";"inv",#N/A,FALSE,"C.Assets";"fa",#N/A,FALSE,"F.Assets";"ca",#N/A,FALSE,"C.Assets";"cl",#N/A,FALSE,"CL,Sales,Income";"ovh",#N/A,FALSE,"OVH"}</definedName>
    <definedName name="welfare" localSheetId="5" hidden="1">{"bs",#N/A,FALSE,"BS";"pl",#N/A,FALSE,"PL";"res",#N/A,FALSE,"S.CAP,RES";"loans",#N/A,FALSE,"Loans";"inv",#N/A,FALSE,"C.Assets";"fa",#N/A,FALSE,"F.Assets";"ca",#N/A,FALSE,"C.Assets";"cl",#N/A,FALSE,"CL,Sales,Income";"ovh",#N/A,FALSE,"OVH"}</definedName>
    <definedName name="welfare" localSheetId="3" hidden="1">{"bs",#N/A,FALSE,"BS";"pl",#N/A,FALSE,"PL";"res",#N/A,FALSE,"S.CAP,RES";"loans",#N/A,FALSE,"Loans";"inv",#N/A,FALSE,"C.Assets";"fa",#N/A,FALSE,"F.Assets";"ca",#N/A,FALSE,"C.Assets";"cl",#N/A,FALSE,"CL,Sales,Income";"ovh",#N/A,FALSE,"OVH"}</definedName>
    <definedName name="welfare" localSheetId="4" hidden="1">{"bs",#N/A,FALSE,"BS";"pl",#N/A,FALSE,"PL";"res",#N/A,FALSE,"S.CAP,RES";"loans",#N/A,FALSE,"Loans";"inv",#N/A,FALSE,"C.Assets";"fa",#N/A,FALSE,"F.Assets";"ca",#N/A,FALSE,"C.Assets";"cl",#N/A,FALSE,"CL,Sales,Income";"ovh",#N/A,FALSE,"OVH"}</definedName>
    <definedName name="welfare" hidden="1">{"bs",#N/A,FALSE,"BS";"pl",#N/A,FALSE,"PL";"res",#N/A,FALSE,"S.CAP,RES";"loans",#N/A,FALSE,"Loans";"inv",#N/A,FALSE,"C.Assets";"fa",#N/A,FALSE,"F.Assets";"ca",#N/A,FALSE,"C.Assets";"cl",#N/A,FALSE,"CL,Sales,Income";"ovh",#N/A,FALSE,"OVH"}</definedName>
    <definedName name="whatever" hidden="1">0</definedName>
    <definedName name="WizardState" localSheetId="7" hidden="1">#REF!</definedName>
    <definedName name="WizardState" localSheetId="6" hidden="1">#REF!</definedName>
    <definedName name="WizardState" localSheetId="2" hidden="1">#REF!</definedName>
    <definedName name="WizardState" localSheetId="3" hidden="1">#REF!</definedName>
    <definedName name="WizardState" localSheetId="4" hidden="1">#REF!</definedName>
    <definedName name="WizardState" hidden="1">#REF!</definedName>
    <definedName name="workings" localSheetId="7" hidden="1">#REF!</definedName>
    <definedName name="workings" localSheetId="6" hidden="1">#REF!</definedName>
    <definedName name="workings" localSheetId="2" hidden="1">#REF!</definedName>
    <definedName name="workings" localSheetId="5" hidden="1">#REF!</definedName>
    <definedName name="workings" localSheetId="3" hidden="1">#REF!</definedName>
    <definedName name="workings" localSheetId="4" hidden="1">#REF!</definedName>
    <definedName name="workings" hidden="1">#REF!</definedName>
    <definedName name="wqdqwd" localSheetId="7" hidden="1">{#N/A,#N/A,TRUE,"Historicals";#N/A,#N/A,TRUE,"Charts";#N/A,#N/A,TRUE,"Forecasts"}</definedName>
    <definedName name="wqdqwd" localSheetId="6" hidden="1">{#N/A,#N/A,TRUE,"Historicals";#N/A,#N/A,TRUE,"Charts";#N/A,#N/A,TRUE,"Forecasts"}</definedName>
    <definedName name="wqdqwd" localSheetId="2" hidden="1">{#N/A,#N/A,TRUE,"Historicals";#N/A,#N/A,TRUE,"Charts";#N/A,#N/A,TRUE,"Forecasts"}</definedName>
    <definedName name="wqdqwd" localSheetId="5" hidden="1">{#N/A,#N/A,TRUE,"Historicals";#N/A,#N/A,TRUE,"Charts";#N/A,#N/A,TRUE,"Forecasts"}</definedName>
    <definedName name="wqdqwd" localSheetId="3" hidden="1">{#N/A,#N/A,TRUE,"Historicals";#N/A,#N/A,TRUE,"Charts";#N/A,#N/A,TRUE,"Forecasts"}</definedName>
    <definedName name="wqdqwd" localSheetId="4" hidden="1">{#N/A,#N/A,TRUE,"Historicals";#N/A,#N/A,TRUE,"Charts";#N/A,#N/A,TRUE,"Forecasts"}</definedName>
    <definedName name="wrn.1." localSheetId="7" hidden="1">{#N/A,#N/A,FALSE,"Calc";#N/A,#N/A,FALSE,"Sensitivity";#N/A,#N/A,FALSE,"LT Earn.Dil.";#N/A,#N/A,FALSE,"Dil. AVP"}</definedName>
    <definedName name="wrn.1." localSheetId="6" hidden="1">{#N/A,#N/A,FALSE,"Calc";#N/A,#N/A,FALSE,"Sensitivity";#N/A,#N/A,FALSE,"LT Earn.Dil.";#N/A,#N/A,FALSE,"Dil. AVP"}</definedName>
    <definedName name="wrn.1." localSheetId="2" hidden="1">{#N/A,#N/A,FALSE,"Calc";#N/A,#N/A,FALSE,"Sensitivity";#N/A,#N/A,FALSE,"LT Earn.Dil.";#N/A,#N/A,FALSE,"Dil. AVP"}</definedName>
    <definedName name="wrn.1." localSheetId="5" hidden="1">{#N/A,#N/A,FALSE,"Calc";#N/A,#N/A,FALSE,"Sensitivity";#N/A,#N/A,FALSE,"LT Earn.Dil.";#N/A,#N/A,FALSE,"Dil. AVP"}</definedName>
    <definedName name="wrn.1." localSheetId="3" hidden="1">{#N/A,#N/A,FALSE,"Calc";#N/A,#N/A,FALSE,"Sensitivity";#N/A,#N/A,FALSE,"LT Earn.Dil.";#N/A,#N/A,FALSE,"Dil. AVP"}</definedName>
    <definedName name="wrn.1." localSheetId="4" hidden="1">{#N/A,#N/A,FALSE,"Calc";#N/A,#N/A,FALSE,"Sensitivity";#N/A,#N/A,FALSE,"LT Earn.Dil.";#N/A,#N/A,FALSE,"Dil. AVP"}</definedName>
    <definedName name="WRN.2." localSheetId="7" hidden="1">{#N/A,#N/A,FALSE,"Calc";#N/A,#N/A,FALSE,"Sensitivity";#N/A,#N/A,FALSE,"LT Earn.Dil.";#N/A,#N/A,FALSE,"Dil. AVP"}</definedName>
    <definedName name="WRN.2." localSheetId="6" hidden="1">{#N/A,#N/A,FALSE,"Calc";#N/A,#N/A,FALSE,"Sensitivity";#N/A,#N/A,FALSE,"LT Earn.Dil.";#N/A,#N/A,FALSE,"Dil. AVP"}</definedName>
    <definedName name="WRN.2." localSheetId="2" hidden="1">{#N/A,#N/A,FALSE,"Calc";#N/A,#N/A,FALSE,"Sensitivity";#N/A,#N/A,FALSE,"LT Earn.Dil.";#N/A,#N/A,FALSE,"Dil. AVP"}</definedName>
    <definedName name="WRN.2." localSheetId="5" hidden="1">{#N/A,#N/A,FALSE,"Calc";#N/A,#N/A,FALSE,"Sensitivity";#N/A,#N/A,FALSE,"LT Earn.Dil.";#N/A,#N/A,FALSE,"Dil. AVP"}</definedName>
    <definedName name="WRN.2." localSheetId="3" hidden="1">{#N/A,#N/A,FALSE,"Calc";#N/A,#N/A,FALSE,"Sensitivity";#N/A,#N/A,FALSE,"LT Earn.Dil.";#N/A,#N/A,FALSE,"Dil. AVP"}</definedName>
    <definedName name="WRN.2." localSheetId="4" hidden="1">{#N/A,#N/A,FALSE,"Calc";#N/A,#N/A,FALSE,"Sensitivity";#N/A,#N/A,FALSE,"LT Earn.Dil.";#N/A,#N/A,FALSE,"Dil. AVP"}</definedName>
    <definedName name="wrn.2._.pagers." localSheetId="7" hidden="1">{"Cover",#N/A,FALSE,"Cover";"Summary",#N/A,FALSE,"Summarpage"}</definedName>
    <definedName name="wrn.2._.pagers." localSheetId="6" hidden="1">{"Cover",#N/A,FALSE,"Cover";"Summary",#N/A,FALSE,"Summarpage"}</definedName>
    <definedName name="wrn.2._.pagers." localSheetId="2" hidden="1">{"Cover",#N/A,FALSE,"Cover";"Summary",#N/A,FALSE,"Summarpage"}</definedName>
    <definedName name="wrn.2._.pagers." localSheetId="5" hidden="1">{"Cover",#N/A,FALSE,"Cover";"Summary",#N/A,FALSE,"Summarpage"}</definedName>
    <definedName name="wrn.2._.pagers." localSheetId="3" hidden="1">{"Cover",#N/A,FALSE,"Cover";"Summary",#N/A,FALSE,"Summarpage"}</definedName>
    <definedName name="wrn.2._.pagers." localSheetId="4" hidden="1">{"Cover",#N/A,FALSE,"Cover";"Summary",#N/A,FALSE,"Summarpage"}</definedName>
    <definedName name="wrn.20._.year._.indices." localSheetId="7" hidden="1">{#N/A,#N/A,FALSE,"20 yrindrefema";#N/A,#N/A,FALSE,"20yrindloema";#N/A,#N/A,FALSE,"20yrindhiema"}</definedName>
    <definedName name="wrn.20._.year._.indices." localSheetId="6" hidden="1">{#N/A,#N/A,FALSE,"20 yrindrefema";#N/A,#N/A,FALSE,"20yrindloema";#N/A,#N/A,FALSE,"20yrindhiema"}</definedName>
    <definedName name="wrn.20._.year._.indices." localSheetId="2" hidden="1">{#N/A,#N/A,FALSE,"20 yrindrefema";#N/A,#N/A,FALSE,"20yrindloema";#N/A,#N/A,FALSE,"20yrindhiema"}</definedName>
    <definedName name="wrn.20._.year._.indices." localSheetId="5" hidden="1">{#N/A,#N/A,FALSE,"20 yrindrefema";#N/A,#N/A,FALSE,"20yrindloema";#N/A,#N/A,FALSE,"20yrindhiema"}</definedName>
    <definedName name="wrn.20._.year._.indices." localSheetId="3" hidden="1">{#N/A,#N/A,FALSE,"20 yrindrefema";#N/A,#N/A,FALSE,"20yrindloema";#N/A,#N/A,FALSE,"20yrindhiema"}</definedName>
    <definedName name="wrn.20._.year._.indices." localSheetId="4" hidden="1">{#N/A,#N/A,FALSE,"20 yrindrefema";#N/A,#N/A,FALSE,"20yrindloema";#N/A,#N/A,FALSE,"20yrindhiema"}</definedName>
    <definedName name="wrn.50._.50." localSheetId="7" hidden="1">{"assumption 50 50",#N/A,TRUE,"Merger";"has gets cash",#N/A,TRUE,"Merger";"accretion dilution",#N/A,TRUE,"Merger";"comparison credit stats",#N/A,TRUE,"Merger";"pf credit stats",#N/A,TRUE,"Merger";"pf sheets",#N/A,TRUE,"Merger"}</definedName>
    <definedName name="wrn.50._.50." localSheetId="6"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localSheetId="5" hidden="1">{"assumption 50 50",#N/A,TRUE,"Merger";"has gets cash",#N/A,TRUE,"Merger";"accretion dilution",#N/A,TRUE,"Merger";"comparison credit stats",#N/A,TRUE,"Merger";"pf credit stats",#N/A,TRUE,"Merger";"pf sheets",#N/A,TRUE,"Merger"}</definedName>
    <definedName name="wrn.50._.50." localSheetId="3" hidden="1">{"assumption 50 50",#N/A,TRUE,"Merger";"has gets cash",#N/A,TRUE,"Merger";"accretion dilution",#N/A,TRUE,"Merger";"comparison credit stats",#N/A,TRUE,"Merger";"pf credit stats",#N/A,TRUE,"Merger";"pf sheets",#N/A,TRUE,"Merger"}</definedName>
    <definedName name="wrn.50._.50." localSheetId="4" hidden="1">{"assumption 50 50",#N/A,TRUE,"Merger";"has gets cash",#N/A,TRUE,"Merger";"accretion dilution",#N/A,TRUE,"Merger";"comparison credit stats",#N/A,TRUE,"Merger";"pf credit stats",#N/A,TRUE,"Merger";"pf sheets",#N/A,TRUE,"Merger"}</definedName>
    <definedName name="wrn.50.2" localSheetId="7" hidden="1">{"assumption 50 50",#N/A,TRUE,"Merger";"has gets cash",#N/A,TRUE,"Merger";"accretion dilution",#N/A,TRUE,"Merger";"comparison credit stats",#N/A,TRUE,"Merger";"pf credit stats",#N/A,TRUE,"Merger";"pf sheets",#N/A,TRUE,"Merger"}</definedName>
    <definedName name="wrn.50.2" localSheetId="6" hidden="1">{"assumption 50 50",#N/A,TRUE,"Merger";"has gets cash",#N/A,TRUE,"Merger";"accretion dilution",#N/A,TRUE,"Merger";"comparison credit stats",#N/A,TRUE,"Merger";"pf credit stats",#N/A,TRUE,"Merger";"pf sheets",#N/A,TRUE,"Merger"}</definedName>
    <definedName name="wrn.50.2" localSheetId="2" hidden="1">{"assumption 50 50",#N/A,TRUE,"Merger";"has gets cash",#N/A,TRUE,"Merger";"accretion dilution",#N/A,TRUE,"Merger";"comparison credit stats",#N/A,TRUE,"Merger";"pf credit stats",#N/A,TRUE,"Merger";"pf sheets",#N/A,TRUE,"Merger"}</definedName>
    <definedName name="wrn.50.2" localSheetId="5" hidden="1">{"assumption 50 50",#N/A,TRUE,"Merger";"has gets cash",#N/A,TRUE,"Merger";"accretion dilution",#N/A,TRUE,"Merger";"comparison credit stats",#N/A,TRUE,"Merger";"pf credit stats",#N/A,TRUE,"Merger";"pf sheets",#N/A,TRUE,"Merger"}</definedName>
    <definedName name="wrn.50.2" localSheetId="3" hidden="1">{"assumption 50 50",#N/A,TRUE,"Merger";"has gets cash",#N/A,TRUE,"Merger";"accretion dilution",#N/A,TRUE,"Merger";"comparison credit stats",#N/A,TRUE,"Merger";"pf credit stats",#N/A,TRUE,"Merger";"pf sheets",#N/A,TRUE,"Merger"}</definedName>
    <definedName name="wrn.50.2" localSheetId="4" hidden="1">{"assumption 50 50",#N/A,TRUE,"Merger";"has gets cash",#N/A,TRUE,"Merger";"accretion dilution",#N/A,TRUE,"Merger";"comparison credit stats",#N/A,TRUE,"Merger";"pf credit stats",#N/A,TRUE,"Merger";"pf sheets",#N/A,TRUE,"Merger"}</definedName>
    <definedName name="wrn.50_.501" localSheetId="7" hidden="1">{"assumption 50 50",#N/A,TRUE,"Merger";"has gets cash",#N/A,TRUE,"Merger";"accretion dilution",#N/A,TRUE,"Merger";"comparison credit stats",#N/A,TRUE,"Merger";"pf credit stats",#N/A,TRUE,"Merger";"pf sheets",#N/A,TRUE,"Merger"}</definedName>
    <definedName name="wrn.50_.501" localSheetId="6" hidden="1">{"assumption 50 50",#N/A,TRUE,"Merger";"has gets cash",#N/A,TRUE,"Merger";"accretion dilution",#N/A,TRUE,"Merger";"comparison credit stats",#N/A,TRUE,"Merger";"pf credit stats",#N/A,TRUE,"Merger";"pf sheets",#N/A,TRUE,"Merger"}</definedName>
    <definedName name="wrn.50_.501" localSheetId="2" hidden="1">{"assumption 50 50",#N/A,TRUE,"Merger";"has gets cash",#N/A,TRUE,"Merger";"accretion dilution",#N/A,TRUE,"Merger";"comparison credit stats",#N/A,TRUE,"Merger";"pf credit stats",#N/A,TRUE,"Merger";"pf sheets",#N/A,TRUE,"Merger"}</definedName>
    <definedName name="wrn.50_.501" localSheetId="5" hidden="1">{"assumption 50 50",#N/A,TRUE,"Merger";"has gets cash",#N/A,TRUE,"Merger";"accretion dilution",#N/A,TRUE,"Merger";"comparison credit stats",#N/A,TRUE,"Merger";"pf credit stats",#N/A,TRUE,"Merger";"pf sheets",#N/A,TRUE,"Merger"}</definedName>
    <definedName name="wrn.50_.501" localSheetId="3" hidden="1">{"assumption 50 50",#N/A,TRUE,"Merger";"has gets cash",#N/A,TRUE,"Merger";"accretion dilution",#N/A,TRUE,"Merger";"comparison credit stats",#N/A,TRUE,"Merger";"pf credit stats",#N/A,TRUE,"Merger";"pf sheets",#N/A,TRUE,"Merger"}</definedName>
    <definedName name="wrn.50_.501" localSheetId="4" hidden="1">{"assumption 50 50",#N/A,TRUE,"Merger";"has gets cash",#N/A,TRUE,"Merger";"accretion dilution",#N/A,TRUE,"Merger";"comparison credit stats",#N/A,TRUE,"Merger";"pf credit stats",#N/A,TRUE,"Merger";"pf sheets",#N/A,TRUE,"Merger"}</definedName>
    <definedName name="wrn.96_model." localSheetId="7" hidden="1">{"qtr_is_94_95",#N/A,FALSE,"MA";"ann_is_96",#N/A,FALSE,"MA";"seg_sales_96",#N/A,FALSE,"MA";"seg_inc_96",#N/A,FALSE,"MA";"divisional_91_95",#N/A,FALSE,"MA";"ann_bs_96",#N/A,FALSE,"MA";"ann_cf_96",#N/A,FALSE,"MA"}</definedName>
    <definedName name="wrn.96_model." localSheetId="6" hidden="1">{"qtr_is_94_95",#N/A,FALSE,"MA";"ann_is_96",#N/A,FALSE,"MA";"seg_sales_96",#N/A,FALSE,"MA";"seg_inc_96",#N/A,FALSE,"MA";"divisional_91_95",#N/A,FALSE,"MA";"ann_bs_96",#N/A,FALSE,"MA";"ann_cf_96",#N/A,FALSE,"MA"}</definedName>
    <definedName name="wrn.96_model." localSheetId="2" hidden="1">{"qtr_is_94_95",#N/A,FALSE,"MA";"ann_is_96",#N/A,FALSE,"MA";"seg_sales_96",#N/A,FALSE,"MA";"seg_inc_96",#N/A,FALSE,"MA";"divisional_91_95",#N/A,FALSE,"MA";"ann_bs_96",#N/A,FALSE,"MA";"ann_cf_96",#N/A,FALSE,"MA"}</definedName>
    <definedName name="wrn.96_model." localSheetId="5" hidden="1">{"qtr_is_94_95",#N/A,FALSE,"MA";"ann_is_96",#N/A,FALSE,"MA";"seg_sales_96",#N/A,FALSE,"MA";"seg_inc_96",#N/A,FALSE,"MA";"divisional_91_95",#N/A,FALSE,"MA";"ann_bs_96",#N/A,FALSE,"MA";"ann_cf_96",#N/A,FALSE,"MA"}</definedName>
    <definedName name="wrn.96_model." localSheetId="3" hidden="1">{"qtr_is_94_95",#N/A,FALSE,"MA";"ann_is_96",#N/A,FALSE,"MA";"seg_sales_96",#N/A,FALSE,"MA";"seg_inc_96",#N/A,FALSE,"MA";"divisional_91_95",#N/A,FALSE,"MA";"ann_bs_96",#N/A,FALSE,"MA";"ann_cf_96",#N/A,FALSE,"MA"}</definedName>
    <definedName name="wrn.96_model." localSheetId="4" hidden="1">{"qtr_is_94_95",#N/A,FALSE,"MA";"ann_is_96",#N/A,FALSE,"MA";"seg_sales_96",#N/A,FALSE,"MA";"seg_inc_96",#N/A,FALSE,"MA";"divisional_91_95",#N/A,FALSE,"MA";"ann_bs_96",#N/A,FALSE,"MA";"ann_cf_96",#N/A,FALSE,"MA"}</definedName>
    <definedName name="wrn.AESreport."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localSheetId="7"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ll." localSheetId="7" hidden="1">{#N/A,#N/A,FALSE,"Time Warner";#N/A,#N/A,FALSE,"Entertainment Group";#N/A,#N/A,FALSE,"EBITDA";#N/A,#N/A,FALSE,"Notes"}</definedName>
    <definedName name="wrn.all." localSheetId="6" hidden="1">{#N/A,#N/A,FALSE,"Time Warner";#N/A,#N/A,FALSE,"Entertainment Group";#N/A,#N/A,FALSE,"EBITDA";#N/A,#N/A,FALSE,"Notes"}</definedName>
    <definedName name="wrn.all." localSheetId="2" hidden="1">{#N/A,#N/A,FALSE,"Time Warner";#N/A,#N/A,FALSE,"Entertainment Group";#N/A,#N/A,FALSE,"EBITDA";#N/A,#N/A,FALSE,"Notes"}</definedName>
    <definedName name="wrn.all." localSheetId="5" hidden="1">{#N/A,#N/A,FALSE,"Time Warner";#N/A,#N/A,FALSE,"Entertainment Group";#N/A,#N/A,FALSE,"EBITDA";#N/A,#N/A,FALSE,"Notes"}</definedName>
    <definedName name="wrn.all." localSheetId="3" hidden="1">{#N/A,#N/A,FALSE,"Time Warner";#N/A,#N/A,FALSE,"Entertainment Group";#N/A,#N/A,FALSE,"EBITDA";#N/A,#N/A,FALSE,"Notes"}</definedName>
    <definedName name="wrn.all." localSheetId="4" hidden="1">{#N/A,#N/A,FALSE,"Time Warner";#N/A,#N/A,FALSE,"Entertainment Group";#N/A,#N/A,FALSE,"EBITDA";#N/A,#N/A,FALSE,"Notes"}</definedName>
    <definedName name="wrn.all." hidden="1">{#N/A,#N/A,FALSE,"Time Warner";#N/A,#N/A,FALSE,"Entertainment Group";#N/A,#N/A,FALSE,"EBITDA";#N/A,#N/A,FALSE,"Notes"}</definedName>
    <definedName name="wrn.all._.comps." localSheetId="7" hidden="1">{"equity comps",#N/A,FALSE,"CS Comps";"equity comps",#N/A,FALSE,"PS Comps";"equity comps",#N/A,FALSE,"GIC_Comps";"equity comps",#N/A,FALSE,"GIC2_Comps";"debt comps",#N/A,FALSE,"CS Comps";"debt comps",#N/A,FALSE,"PS Comps";"debt comps",#N/A,FALSE,"GIC_Comps";"debt comps",#N/A,FALSE,"GIC2_Comps"}</definedName>
    <definedName name="wrn.all._.comps." localSheetId="6"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localSheetId="5" hidden="1">{"equity comps",#N/A,FALSE,"CS Comps";"equity comps",#N/A,FALSE,"PS Comps";"equity comps",#N/A,FALSE,"GIC_Comps";"equity comps",#N/A,FALSE,"GIC2_Comps";"debt comps",#N/A,FALSE,"CS Comps";"debt comps",#N/A,FALSE,"PS Comps";"debt comps",#N/A,FALSE,"GIC_Comps";"debt comps",#N/A,FALSE,"GIC2_Comp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localSheetId="4" hidden="1">{"equity comps",#N/A,FALSE,"CS Comps";"equity comps",#N/A,FALSE,"PS Comps";"equity comps",#N/A,FALSE,"GIC_Comps";"equity comps",#N/A,FALSE,"GIC2_Comps";"debt comps",#N/A,FALSE,"CS Comps";"debt comps",#N/A,FALSE,"PS Comps";"debt comps",#N/A,FALSE,"GIC_Comps";"debt comps",#N/A,FALSE,"GIC2_Comp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pages." localSheetId="7" hidden="1">{#N/A,#N/A,TRUE,"Historicals";#N/A,#N/A,TRUE,"Charts";#N/A,#N/A,TRUE,"Forecasts"}</definedName>
    <definedName name="wrn.allpages." localSheetId="6" hidden="1">{#N/A,#N/A,TRUE,"Historicals";#N/A,#N/A,TRUE,"Charts";#N/A,#N/A,TRUE,"Forecasts"}</definedName>
    <definedName name="wrn.allpages." localSheetId="2" hidden="1">{#N/A,#N/A,TRUE,"Historicals";#N/A,#N/A,TRUE,"Charts";#N/A,#N/A,TRUE,"Forecasts"}</definedName>
    <definedName name="wrn.allpages." localSheetId="5" hidden="1">{#N/A,#N/A,TRUE,"Historicals";#N/A,#N/A,TRUE,"Charts";#N/A,#N/A,TRUE,"Forecasts"}</definedName>
    <definedName name="wrn.allpages." localSheetId="3" hidden="1">{#N/A,#N/A,TRUE,"Historicals";#N/A,#N/A,TRUE,"Charts";#N/A,#N/A,TRUE,"Forecasts"}</definedName>
    <definedName name="wrn.allpages." localSheetId="4" hidden="1">{#N/A,#N/A,TRUE,"Historicals";#N/A,#N/A,TRUE,"Charts";#N/A,#N/A,TRUE,"Forecasts"}</definedName>
    <definedName name="wrn.Annual._.Report." localSheetId="7" hidden="1">{"ARPandL",#N/A,FALSE,"Report Annual";"ARCashflow",#N/A,FALSE,"Report Annual";"ARBalanceSheet",#N/A,FALSE,"Report Annual";"ARRatios",#N/A,FALSE,"Report Annual"}</definedName>
    <definedName name="wrn.Annual._.Report." localSheetId="6" hidden="1">{"ARPandL",#N/A,FALSE,"Report Annual";"ARCashflow",#N/A,FALSE,"Report Annual";"ARBalanceSheet",#N/A,FALSE,"Report Annual";"ARRatios",#N/A,FALSE,"Report Annual"}</definedName>
    <definedName name="wrn.Annual._.Report." localSheetId="2" hidden="1">{"ARPandL",#N/A,FALSE,"Report Annual";"ARCashflow",#N/A,FALSE,"Report Annual";"ARBalanceSheet",#N/A,FALSE,"Report Annual";"ARRatios",#N/A,FALSE,"Report Annual"}</definedName>
    <definedName name="wrn.Annual._.Report." localSheetId="5" hidden="1">{"ARPandL",#N/A,FALSE,"Report Annual";"ARCashflow",#N/A,FALSE,"Report Annual";"ARBalanceSheet",#N/A,FALSE,"Report Annual";"ARRatios",#N/A,FALSE,"Report Annual"}</definedName>
    <definedName name="wrn.Annual._.Report." localSheetId="3" hidden="1">{"ARPandL",#N/A,FALSE,"Report Annual";"ARCashflow",#N/A,FALSE,"Report Annual";"ARBalanceSheet",#N/A,FALSE,"Report Annual";"ARRatios",#N/A,FALSE,"Report Annual"}</definedName>
    <definedName name="wrn.Annual._.Report." localSheetId="4" hidden="1">{"ARPandL",#N/A,FALSE,"Report Annual";"ARCashflow",#N/A,FALSE,"Report Annual";"ARBalanceSheet",#N/A,FALSE,"Report Annual";"ARRatios",#N/A,FALSE,"Report Annual"}</definedName>
    <definedName name="wrn.assumptions." localSheetId="7" hidden="1">{"casespecific",#N/A,FALSE,"Assumptions"}</definedName>
    <definedName name="wrn.assumptions." localSheetId="6" hidden="1">{"casespecific",#N/A,FALSE,"Assumptions"}</definedName>
    <definedName name="wrn.assumptions." localSheetId="2" hidden="1">{"casespecific",#N/A,FALSE,"Assumptions"}</definedName>
    <definedName name="wrn.assumptions." localSheetId="5" hidden="1">{"casespecific",#N/A,FALSE,"Assumptions"}</definedName>
    <definedName name="wrn.assumptions." localSheetId="3" hidden="1">{"casespecific",#N/A,FALSE,"Assumptions"}</definedName>
    <definedName name="wrn.assumptions." localSheetId="4" hidden="1">{"casespecific",#N/A,FALSE,"Assumptions"}</definedName>
    <definedName name="wrn.away." localSheetId="7" hidden="1">{"away stand alones",#N/A,FALSE,"Target"}</definedName>
    <definedName name="wrn.away." localSheetId="6" hidden="1">{"away stand alones",#N/A,FALSE,"Target"}</definedName>
    <definedName name="wrn.away." localSheetId="2" hidden="1">{"away stand alones",#N/A,FALSE,"Target"}</definedName>
    <definedName name="wrn.away." localSheetId="5" hidden="1">{"away stand alones",#N/A,FALSE,"Target"}</definedName>
    <definedName name="wrn.away." localSheetId="3" hidden="1">{"away stand alones",#N/A,FALSE,"Target"}</definedName>
    <definedName name="wrn.away." localSheetId="4" hidden="1">{"away stand alones",#N/A,FALSE,"Target"}</definedName>
    <definedName name="wrn.brian." localSheetId="7" hidden="1">{#N/A,#N/A,FALSE,"output";#N/A,#N/A,FALSE,"contrib";#N/A,#N/A,FALSE,"profile";#N/A,#N/A,FALSE,"comps"}</definedName>
    <definedName name="wrn.brian." localSheetId="6" hidden="1">{#N/A,#N/A,FALSE,"output";#N/A,#N/A,FALSE,"contrib";#N/A,#N/A,FALSE,"profile";#N/A,#N/A,FALSE,"comps"}</definedName>
    <definedName name="wrn.brian." localSheetId="2" hidden="1">{#N/A,#N/A,FALSE,"output";#N/A,#N/A,FALSE,"contrib";#N/A,#N/A,FALSE,"profile";#N/A,#N/A,FALSE,"comps"}</definedName>
    <definedName name="wrn.brian." localSheetId="5" hidden="1">{#N/A,#N/A,FALSE,"output";#N/A,#N/A,FALSE,"contrib";#N/A,#N/A,FALSE,"profile";#N/A,#N/A,FALSE,"comps"}</definedName>
    <definedName name="wrn.brian." localSheetId="3" hidden="1">{#N/A,#N/A,FALSE,"output";#N/A,#N/A,FALSE,"contrib";#N/A,#N/A,FALSE,"profile";#N/A,#N/A,FALSE,"comps"}</definedName>
    <definedName name="wrn.brian." localSheetId="4" hidden="1">{#N/A,#N/A,FALSE,"output";#N/A,#N/A,FALSE,"contrib";#N/A,#N/A,FALSE,"profile";#N/A,#N/A,FALSE,"comps"}</definedName>
    <definedName name="wrn.bs1." localSheetId="7" hidden="1">{"bs",#N/A,FALSE,"BS";"pl",#N/A,FALSE,"PL"}</definedName>
    <definedName name="wrn.bs1." localSheetId="6" hidden="1">{"bs",#N/A,FALSE,"BS";"pl",#N/A,FALSE,"PL"}</definedName>
    <definedName name="wrn.bs1." localSheetId="2" hidden="1">{"bs",#N/A,FALSE,"BS";"pl",#N/A,FALSE,"PL"}</definedName>
    <definedName name="wrn.bs1." localSheetId="5" hidden="1">{"bs",#N/A,FALSE,"BS";"pl",#N/A,FALSE,"PL"}</definedName>
    <definedName name="wrn.bs1." localSheetId="3" hidden="1">{"bs",#N/A,FALSE,"BS";"pl",#N/A,FALSE,"PL"}</definedName>
    <definedName name="wrn.bs1." localSheetId="4" hidden="1">{"bs",#N/A,FALSE,"BS";"pl",#N/A,FALSE,"PL"}</definedName>
    <definedName name="wrn.bs1." hidden="1">{"bs",#N/A,FALSE,"BS";"pl",#N/A,FALSE,"PL"}</definedName>
    <definedName name="wrn.bs1._1" localSheetId="7" hidden="1">{"bs",#N/A,FALSE,"BS";"pl",#N/A,FALSE,"PL"}</definedName>
    <definedName name="wrn.bs1._1" localSheetId="6" hidden="1">{"bs",#N/A,FALSE,"BS";"pl",#N/A,FALSE,"PL"}</definedName>
    <definedName name="wrn.bs1._1" localSheetId="2" hidden="1">{"bs",#N/A,FALSE,"BS";"pl",#N/A,FALSE,"PL"}</definedName>
    <definedName name="wrn.bs1._1" localSheetId="5" hidden="1">{"bs",#N/A,FALSE,"BS";"pl",#N/A,FALSE,"PL"}</definedName>
    <definedName name="wrn.bs1._1" localSheetId="3" hidden="1">{"bs",#N/A,FALSE,"BS";"pl",#N/A,FALSE,"PL"}</definedName>
    <definedName name="wrn.bs1._1" localSheetId="4" hidden="1">{"bs",#N/A,FALSE,"BS";"pl",#N/A,FALSE,"PL"}</definedName>
    <definedName name="wrn.bs1._1" hidden="1">{"bs",#N/A,FALSE,"BS";"pl",#N/A,FALSE,"PL"}</definedName>
    <definedName name="wrn.bs1._2" localSheetId="7" hidden="1">{"bs",#N/A,FALSE,"BS";"pl",#N/A,FALSE,"PL"}</definedName>
    <definedName name="wrn.bs1._2" localSheetId="6" hidden="1">{"bs",#N/A,FALSE,"BS";"pl",#N/A,FALSE,"PL"}</definedName>
    <definedName name="wrn.bs1._2" localSheetId="2" hidden="1">{"bs",#N/A,FALSE,"BS";"pl",#N/A,FALSE,"PL"}</definedName>
    <definedName name="wrn.bs1._2" localSheetId="5" hidden="1">{"bs",#N/A,FALSE,"BS";"pl",#N/A,FALSE,"PL"}</definedName>
    <definedName name="wrn.bs1._2" localSheetId="3" hidden="1">{"bs",#N/A,FALSE,"BS";"pl",#N/A,FALSE,"PL"}</definedName>
    <definedName name="wrn.bs1._2" localSheetId="4" hidden="1">{"bs",#N/A,FALSE,"BS";"pl",#N/A,FALSE,"PL"}</definedName>
    <definedName name="wrn.bs1._2" hidden="1">{"bs",#N/A,FALSE,"BS";"pl",#N/A,FALSE,"PL"}</definedName>
    <definedName name="wrn.bs1._3" localSheetId="7" hidden="1">{"bs",#N/A,FALSE,"BS";"pl",#N/A,FALSE,"PL"}</definedName>
    <definedName name="wrn.bs1._3" localSheetId="6" hidden="1">{"bs",#N/A,FALSE,"BS";"pl",#N/A,FALSE,"PL"}</definedName>
    <definedName name="wrn.bs1._3" localSheetId="2" hidden="1">{"bs",#N/A,FALSE,"BS";"pl",#N/A,FALSE,"PL"}</definedName>
    <definedName name="wrn.bs1._3" localSheetId="5" hidden="1">{"bs",#N/A,FALSE,"BS";"pl",#N/A,FALSE,"PL"}</definedName>
    <definedName name="wrn.bs1._3" localSheetId="3" hidden="1">{"bs",#N/A,FALSE,"BS";"pl",#N/A,FALSE,"PL"}</definedName>
    <definedName name="wrn.bs1._3" localSheetId="4" hidden="1">{"bs",#N/A,FALSE,"BS";"pl",#N/A,FALSE,"PL"}</definedName>
    <definedName name="wrn.bs1._3" hidden="1">{"bs",#N/A,FALSE,"BS";"pl",#N/A,FALSE,"PL"}</definedName>
    <definedName name="wrn.bsall." localSheetId="7"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sall._1" localSheetId="7" hidden="1">{"bs",#N/A,FALSE,"BS";"pl",#N/A,FALSE,"PL";"res",#N/A,FALSE,"S.CAP,RES";"loans",#N/A,FALSE,"Loans";"inv",#N/A,FALSE,"C.Assets";"fa",#N/A,FALSE,"F.Assets";"ca",#N/A,FALSE,"C.Assets";"cl",#N/A,FALSE,"CL,Sales,Income";"ovh",#N/A,FALSE,"OVH"}</definedName>
    <definedName name="wrn.bsall._1" localSheetId="6" hidden="1">{"bs",#N/A,FALSE,"BS";"pl",#N/A,FALSE,"PL";"res",#N/A,FALSE,"S.CAP,RES";"loans",#N/A,FALSE,"Loans";"inv",#N/A,FALSE,"C.Assets";"fa",#N/A,FALSE,"F.Assets";"ca",#N/A,FALSE,"C.Assets";"cl",#N/A,FALSE,"CL,Sales,Income";"ovh",#N/A,FALSE,"OVH"}</definedName>
    <definedName name="wrn.bsall._1" localSheetId="2" hidden="1">{"bs",#N/A,FALSE,"BS";"pl",#N/A,FALSE,"PL";"res",#N/A,FALSE,"S.CAP,RES";"loans",#N/A,FALSE,"Loans";"inv",#N/A,FALSE,"C.Assets";"fa",#N/A,FALSE,"F.Assets";"ca",#N/A,FALSE,"C.Assets";"cl",#N/A,FALSE,"CL,Sales,Income";"ovh",#N/A,FALSE,"OVH"}</definedName>
    <definedName name="wrn.bsall._1" localSheetId="5" hidden="1">{"bs",#N/A,FALSE,"BS";"pl",#N/A,FALSE,"PL";"res",#N/A,FALSE,"S.CAP,RES";"loans",#N/A,FALSE,"Loans";"inv",#N/A,FALSE,"C.Assets";"fa",#N/A,FALSE,"F.Assets";"ca",#N/A,FALSE,"C.Assets";"cl",#N/A,FALSE,"CL,Sales,Income";"ovh",#N/A,FALSE,"OVH"}</definedName>
    <definedName name="wrn.bsall._1" localSheetId="3" hidden="1">{"bs",#N/A,FALSE,"BS";"pl",#N/A,FALSE,"PL";"res",#N/A,FALSE,"S.CAP,RES";"loans",#N/A,FALSE,"Loans";"inv",#N/A,FALSE,"C.Assets";"fa",#N/A,FALSE,"F.Assets";"ca",#N/A,FALSE,"C.Assets";"cl",#N/A,FALSE,"CL,Sales,Income";"ovh",#N/A,FALSE,"OVH"}</definedName>
    <definedName name="wrn.bsall._1" localSheetId="4" hidden="1">{"bs",#N/A,FALSE,"BS";"pl",#N/A,FALSE,"PL";"res",#N/A,FALSE,"S.CAP,RES";"loans",#N/A,FALSE,"Loans";"inv",#N/A,FALSE,"C.Assets";"fa",#N/A,FALSE,"F.Assets";"ca",#N/A,FALSE,"C.Assets";"cl",#N/A,FALSE,"CL,Sales,Income";"ovh",#N/A,FALSE,"OVH"}</definedName>
    <definedName name="wrn.bsall._1" hidden="1">{"bs",#N/A,FALSE,"BS";"pl",#N/A,FALSE,"PL";"res",#N/A,FALSE,"S.CAP,RES";"loans",#N/A,FALSE,"Loans";"inv",#N/A,FALSE,"C.Assets";"fa",#N/A,FALSE,"F.Assets";"ca",#N/A,FALSE,"C.Assets";"cl",#N/A,FALSE,"CL,Sales,Income";"ovh",#N/A,FALSE,"OVH"}</definedName>
    <definedName name="wrn.bsall._2" localSheetId="7" hidden="1">{"bs",#N/A,FALSE,"BS";"pl",#N/A,FALSE,"PL";"res",#N/A,FALSE,"S.CAP,RES";"loans",#N/A,FALSE,"Loans";"inv",#N/A,FALSE,"C.Assets";"fa",#N/A,FALSE,"F.Assets";"ca",#N/A,FALSE,"C.Assets";"cl",#N/A,FALSE,"CL,Sales,Income";"ovh",#N/A,FALSE,"OVH"}</definedName>
    <definedName name="wrn.bsall._2" localSheetId="6" hidden="1">{"bs",#N/A,FALSE,"BS";"pl",#N/A,FALSE,"PL";"res",#N/A,FALSE,"S.CAP,RES";"loans",#N/A,FALSE,"Loans";"inv",#N/A,FALSE,"C.Assets";"fa",#N/A,FALSE,"F.Assets";"ca",#N/A,FALSE,"C.Assets";"cl",#N/A,FALSE,"CL,Sales,Income";"ovh",#N/A,FALSE,"OVH"}</definedName>
    <definedName name="wrn.bsall._2" localSheetId="2" hidden="1">{"bs",#N/A,FALSE,"BS";"pl",#N/A,FALSE,"PL";"res",#N/A,FALSE,"S.CAP,RES";"loans",#N/A,FALSE,"Loans";"inv",#N/A,FALSE,"C.Assets";"fa",#N/A,FALSE,"F.Assets";"ca",#N/A,FALSE,"C.Assets";"cl",#N/A,FALSE,"CL,Sales,Income";"ovh",#N/A,FALSE,"OVH"}</definedName>
    <definedName name="wrn.bsall._2" localSheetId="5" hidden="1">{"bs",#N/A,FALSE,"BS";"pl",#N/A,FALSE,"PL";"res",#N/A,FALSE,"S.CAP,RES";"loans",#N/A,FALSE,"Loans";"inv",#N/A,FALSE,"C.Assets";"fa",#N/A,FALSE,"F.Assets";"ca",#N/A,FALSE,"C.Assets";"cl",#N/A,FALSE,"CL,Sales,Income";"ovh",#N/A,FALSE,"OVH"}</definedName>
    <definedName name="wrn.bsall._2" localSheetId="3" hidden="1">{"bs",#N/A,FALSE,"BS";"pl",#N/A,FALSE,"PL";"res",#N/A,FALSE,"S.CAP,RES";"loans",#N/A,FALSE,"Loans";"inv",#N/A,FALSE,"C.Assets";"fa",#N/A,FALSE,"F.Assets";"ca",#N/A,FALSE,"C.Assets";"cl",#N/A,FALSE,"CL,Sales,Income";"ovh",#N/A,FALSE,"OVH"}</definedName>
    <definedName name="wrn.bsall._2" localSheetId="4" hidden="1">{"bs",#N/A,FALSE,"BS";"pl",#N/A,FALSE,"PL";"res",#N/A,FALSE,"S.CAP,RES";"loans",#N/A,FALSE,"Loans";"inv",#N/A,FALSE,"C.Assets";"fa",#N/A,FALSE,"F.Assets";"ca",#N/A,FALSE,"C.Assets";"cl",#N/A,FALSE,"CL,Sales,Income";"ovh",#N/A,FALSE,"OVH"}</definedName>
    <definedName name="wrn.bsall._2" hidden="1">{"bs",#N/A,FALSE,"BS";"pl",#N/A,FALSE,"PL";"res",#N/A,FALSE,"S.CAP,RES";"loans",#N/A,FALSE,"Loans";"inv",#N/A,FALSE,"C.Assets";"fa",#N/A,FALSE,"F.Assets";"ca",#N/A,FALSE,"C.Assets";"cl",#N/A,FALSE,"CL,Sales,Income";"ovh",#N/A,FALSE,"OVH"}</definedName>
    <definedName name="wrn.bsall._3" localSheetId="7" hidden="1">{"bs",#N/A,FALSE,"BS";"pl",#N/A,FALSE,"PL";"res",#N/A,FALSE,"S.CAP,RES";"loans",#N/A,FALSE,"Loans";"inv",#N/A,FALSE,"C.Assets";"fa",#N/A,FALSE,"F.Assets";"ca",#N/A,FALSE,"C.Assets";"cl",#N/A,FALSE,"CL,Sales,Income";"ovh",#N/A,FALSE,"OVH"}</definedName>
    <definedName name="wrn.bsall._3" localSheetId="6" hidden="1">{"bs",#N/A,FALSE,"BS";"pl",#N/A,FALSE,"PL";"res",#N/A,FALSE,"S.CAP,RES";"loans",#N/A,FALSE,"Loans";"inv",#N/A,FALSE,"C.Assets";"fa",#N/A,FALSE,"F.Assets";"ca",#N/A,FALSE,"C.Assets";"cl",#N/A,FALSE,"CL,Sales,Income";"ovh",#N/A,FALSE,"OVH"}</definedName>
    <definedName name="wrn.bsall._3" localSheetId="2" hidden="1">{"bs",#N/A,FALSE,"BS";"pl",#N/A,FALSE,"PL";"res",#N/A,FALSE,"S.CAP,RES";"loans",#N/A,FALSE,"Loans";"inv",#N/A,FALSE,"C.Assets";"fa",#N/A,FALSE,"F.Assets";"ca",#N/A,FALSE,"C.Assets";"cl",#N/A,FALSE,"CL,Sales,Income";"ovh",#N/A,FALSE,"OVH"}</definedName>
    <definedName name="wrn.bsall._3" localSheetId="5" hidden="1">{"bs",#N/A,FALSE,"BS";"pl",#N/A,FALSE,"PL";"res",#N/A,FALSE,"S.CAP,RES";"loans",#N/A,FALSE,"Loans";"inv",#N/A,FALSE,"C.Assets";"fa",#N/A,FALSE,"F.Assets";"ca",#N/A,FALSE,"C.Assets";"cl",#N/A,FALSE,"CL,Sales,Income";"ovh",#N/A,FALSE,"OVH"}</definedName>
    <definedName name="wrn.bsall._3" localSheetId="3" hidden="1">{"bs",#N/A,FALSE,"BS";"pl",#N/A,FALSE,"PL";"res",#N/A,FALSE,"S.CAP,RES";"loans",#N/A,FALSE,"Loans";"inv",#N/A,FALSE,"C.Assets";"fa",#N/A,FALSE,"F.Assets";"ca",#N/A,FALSE,"C.Assets";"cl",#N/A,FALSE,"CL,Sales,Income";"ovh",#N/A,FALSE,"OVH"}</definedName>
    <definedName name="wrn.bsall._3" localSheetId="4" hidden="1">{"bs",#N/A,FALSE,"BS";"pl",#N/A,FALSE,"PL";"res",#N/A,FALSE,"S.CAP,RES";"loans",#N/A,FALSE,"Loans";"inv",#N/A,FALSE,"C.Assets";"fa",#N/A,FALSE,"F.Assets";"ca",#N/A,FALSE,"C.Assets";"cl",#N/A,FALSE,"CL,Sales,Income";"ovh",#N/A,FALSE,"OVH"}</definedName>
    <definedName name="wrn.bsall._3" hidden="1">{"bs",#N/A,FALSE,"BS";"pl",#N/A,FALSE,"PL";"res",#N/A,FALSE,"S.CAP,RES";"loans",#N/A,FALSE,"Loans";"inv",#N/A,FALSE,"C.Assets";"fa",#N/A,FALSE,"F.Assets";"ca",#N/A,FALSE,"C.Assets";"cl",#N/A,FALSE,"CL,Sales,Income";"ovh",#N/A,FALSE,"OVH"}</definedName>
    <definedName name="wrn.Calculations."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sh." localSheetId="7" hidden="1">{"assumption cash",#N/A,TRUE,"Merger";"has gets cash",#N/A,TRUE,"Merger";"accretion dilution",#N/A,TRUE,"Merger";"comparison credit stats",#N/A,TRUE,"Merger";"pf credit stats",#N/A,TRUE,"Merger";"pf sheets",#N/A,TRUE,"Merger"}</definedName>
    <definedName name="wrn.cash." localSheetId="6"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localSheetId="5" hidden="1">{"assumption cash",#N/A,TRUE,"Merger";"has gets cash",#N/A,TRUE,"Merger";"accretion dilution",#N/A,TRUE,"Merger";"comparison credit stats",#N/A,TRUE,"Merger";"pf credit stats",#N/A,TRUE,"Merger";"pf sheets",#N/A,TRUE,"Merger"}</definedName>
    <definedName name="wrn.cash." localSheetId="3" hidden="1">{"assumption cash",#N/A,TRUE,"Merger";"has gets cash",#N/A,TRUE,"Merger";"accretion dilution",#N/A,TRUE,"Merger";"comparison credit stats",#N/A,TRUE,"Merger";"pf credit stats",#N/A,TRUE,"Merger";"pf sheets",#N/A,TRUE,"Merger"}</definedName>
    <definedName name="wrn.cash." localSheetId="4" hidden="1">{"assumption cash",#N/A,TRUE,"Merger";"has gets cash",#N/A,TRUE,"Merger";"accretion dilution",#N/A,TRUE,"Merger";"comparison credit stats",#N/A,TRUE,"Merger";"pf credit stats",#N/A,TRUE,"Merger";"pf sheets",#N/A,TRUE,"Merger"}</definedName>
    <definedName name="wrn.CHART." localSheetId="7" hidden="1">{"CHART",#N/A,FALSE,"Arch Communications"}</definedName>
    <definedName name="wrn.CHART." localSheetId="6" hidden="1">{"CHART",#N/A,FALSE,"Arch Communications"}</definedName>
    <definedName name="wrn.CHART." localSheetId="2" hidden="1">{"CHART",#N/A,FALSE,"Arch Communications"}</definedName>
    <definedName name="wrn.CHART." localSheetId="5" hidden="1">{"CHART",#N/A,FALSE,"Arch Communications"}</definedName>
    <definedName name="wrn.CHART." localSheetId="3" hidden="1">{"CHART",#N/A,FALSE,"Arch Communications"}</definedName>
    <definedName name="wrn.CHART." localSheetId="4" hidden="1">{"CHART",#N/A,FALSE,"Arch Communications"}</definedName>
    <definedName name="wrn.cn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2"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plete."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localSheetId="7" hidden="1">{"comps",#N/A,FALSE,"comps";"notes",#N/A,FALSE,"comps"}</definedName>
    <definedName name="wrn.comps." localSheetId="6" hidden="1">{"comps",#N/A,FALSE,"comps";"notes",#N/A,FALSE,"comps"}</definedName>
    <definedName name="wrn.comps." localSheetId="2" hidden="1">{"comps",#N/A,FALSE,"comps";"notes",#N/A,FALSE,"comps"}</definedName>
    <definedName name="wrn.comps." localSheetId="5" hidden="1">{"comps",#N/A,FALSE,"comps";"notes",#N/A,FALSE,"comps"}</definedName>
    <definedName name="wrn.comps." localSheetId="3" hidden="1">{"comps",#N/A,FALSE,"comps";"notes",#N/A,FALSE,"comps"}</definedName>
    <definedName name="wrn.comps." localSheetId="4" hidden="1">{"comps",#N/A,FALSE,"comps";"notes",#N/A,FALSE,"comps"}</definedName>
    <definedName name="wrn.Comps1_Printing." localSheetId="7" hidden="1">{"comps1_1",#N/A,FALSE,"Comps1";"comps1_2",#N/A,FALSE,"Comps1";"comps1_3",#N/A,FALSE,"Comps1";"comps1_4",#N/A,FALSE,"Comps1";"comps1_5",#N/A,FALSE,"Comps1"}</definedName>
    <definedName name="wrn.Comps1_Printing." localSheetId="6" hidden="1">{"comps1_1",#N/A,FALSE,"Comps1";"comps1_2",#N/A,FALSE,"Comps1";"comps1_3",#N/A,FALSE,"Comps1";"comps1_4",#N/A,FALSE,"Comps1";"comps1_5",#N/A,FALSE,"Comps1"}</definedName>
    <definedName name="wrn.Comps1_Printing." localSheetId="2" hidden="1">{"comps1_1",#N/A,FALSE,"Comps1";"comps1_2",#N/A,FALSE,"Comps1";"comps1_3",#N/A,FALSE,"Comps1";"comps1_4",#N/A,FALSE,"Comps1";"comps1_5",#N/A,FALSE,"Comps1"}</definedName>
    <definedName name="wrn.Comps1_Printing." localSheetId="5" hidden="1">{"comps1_1",#N/A,FALSE,"Comps1";"comps1_2",#N/A,FALSE,"Comps1";"comps1_3",#N/A,FALSE,"Comps1";"comps1_4",#N/A,FALSE,"Comps1";"comps1_5",#N/A,FALSE,"Comps1"}</definedName>
    <definedName name="wrn.Comps1_Printing." localSheetId="3" hidden="1">{"comps1_1",#N/A,FALSE,"Comps1";"comps1_2",#N/A,FALSE,"Comps1";"comps1_3",#N/A,FALSE,"Comps1";"comps1_4",#N/A,FALSE,"Comps1";"comps1_5",#N/A,FALSE,"Comps1"}</definedName>
    <definedName name="wrn.Comps1_Printing." localSheetId="4" hidden="1">{"comps1_1",#N/A,FALSE,"Comps1";"comps1_2",#N/A,FALSE,"Comps1";"comps1_3",#N/A,FALSE,"Comps1";"comps1_4",#N/A,FALSE,"Comps1";"comps1_5",#N/A,FALSE,"Comps1"}</definedName>
    <definedName name="wrn.Comps2_Printing." localSheetId="7" hidden="1">{"comps2_1",#N/A,FALSE,"Comps2";"comps2_2",#N/A,FALSE,"Comps2";"comps2_3",#N/A,FALSE,"Comps2";"comps2_4",#N/A,FALSE,"Comps2";"comps2_5",#N/A,FALSE,"Comps2"}</definedName>
    <definedName name="wrn.Comps2_Printing." localSheetId="6" hidden="1">{"comps2_1",#N/A,FALSE,"Comps2";"comps2_2",#N/A,FALSE,"Comps2";"comps2_3",#N/A,FALSE,"Comps2";"comps2_4",#N/A,FALSE,"Comps2";"comps2_5",#N/A,FALSE,"Comps2"}</definedName>
    <definedName name="wrn.Comps2_Printing." localSheetId="2" hidden="1">{"comps2_1",#N/A,FALSE,"Comps2";"comps2_2",#N/A,FALSE,"Comps2";"comps2_3",#N/A,FALSE,"Comps2";"comps2_4",#N/A,FALSE,"Comps2";"comps2_5",#N/A,FALSE,"Comps2"}</definedName>
    <definedName name="wrn.Comps2_Printing." localSheetId="5" hidden="1">{"comps2_1",#N/A,FALSE,"Comps2";"comps2_2",#N/A,FALSE,"Comps2";"comps2_3",#N/A,FALSE,"Comps2";"comps2_4",#N/A,FALSE,"Comps2";"comps2_5",#N/A,FALSE,"Comps2"}</definedName>
    <definedName name="wrn.Comps2_Printing." localSheetId="3" hidden="1">{"comps2_1",#N/A,FALSE,"Comps2";"comps2_2",#N/A,FALSE,"Comps2";"comps2_3",#N/A,FALSE,"Comps2";"comps2_4",#N/A,FALSE,"Comps2";"comps2_5",#N/A,FALSE,"Comps2"}</definedName>
    <definedName name="wrn.Comps2_Printing." localSheetId="4" hidden="1">{"comps2_1",#N/A,FALSE,"Comps2";"comps2_2",#N/A,FALSE,"Comps2";"comps2_3",#N/A,FALSE,"Comps2";"comps2_4",#N/A,FALSE,"Comps2";"comps2_5",#N/A,FALSE,"Comps2"}</definedName>
    <definedName name="wrn.CONSOLIDATION." localSheetId="7" hidden="1">{"PAGE1",#N/A,FALSE,"Consolidation";"PAGE2",#N/A,FALSE,"Consolidation";"PAGE3",#N/A,FALSE,"Consolidation";"PAGE4",#N/A,FALSE,"Consolidation";"PAGE5",#N/A,FALSE,"Consolidation";"PAGE6",#N/A,FALSE,"Consolidation";"PAGE7",#N/A,FALSE,"Consolidation"}</definedName>
    <definedName name="wrn.CONSOLIDATION." localSheetId="6" hidden="1">{"PAGE1",#N/A,FALSE,"Consolidation";"PAGE2",#N/A,FALSE,"Consolidation";"PAGE3",#N/A,FALSE,"Consolidation";"PAGE4",#N/A,FALSE,"Consolidation";"PAGE5",#N/A,FALSE,"Consolidation";"PAGE6",#N/A,FALSE,"Consolidation";"PAGE7",#N/A,FALSE,"Consolidation"}</definedName>
    <definedName name="wrn.CONSOLIDATION." localSheetId="2" hidden="1">{"PAGE1",#N/A,FALSE,"Consolidation";"PAGE2",#N/A,FALSE,"Consolidation";"PAGE3",#N/A,FALSE,"Consolidation";"PAGE4",#N/A,FALSE,"Consolidation";"PAGE5",#N/A,FALSE,"Consolidation";"PAGE6",#N/A,FALSE,"Consolidation";"PAGE7",#N/A,FALSE,"Consolidation"}</definedName>
    <definedName name="wrn.CONSOLIDATION." localSheetId="5" hidden="1">{"PAGE1",#N/A,FALSE,"Consolidation";"PAGE2",#N/A,FALSE,"Consolidation";"PAGE3",#N/A,FALSE,"Consolidation";"PAGE4",#N/A,FALSE,"Consolidation";"PAGE5",#N/A,FALSE,"Consolidation";"PAGE6",#N/A,FALSE,"Consolidation";"PAGE7",#N/A,FALSE,"Consolidation"}</definedName>
    <definedName name="wrn.CONSOLIDATION." localSheetId="3" hidden="1">{"PAGE1",#N/A,FALSE,"Consolidation";"PAGE2",#N/A,FALSE,"Consolidation";"PAGE3",#N/A,FALSE,"Consolidation";"PAGE4",#N/A,FALSE,"Consolidation";"PAGE5",#N/A,FALSE,"Consolidation";"PAGE6",#N/A,FALSE,"Consolidation";"PAGE7",#N/A,FALSE,"Consolidation"}</definedName>
    <definedName name="wrn.CONSOLIDATION." localSheetId="4"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oper." localSheetId="7" hidden="1">{#N/A,#N/A,TRUE,"Pro Forma";#N/A,#N/A,TRUE,"PF_Bal";#N/A,#N/A,TRUE,"PF_INC";#N/A,#N/A,TRUE,"CBE";#N/A,#N/A,TRUE,"SWK"}</definedName>
    <definedName name="wrn.cooper." localSheetId="6" hidden="1">{#N/A,#N/A,TRUE,"Pro Forma";#N/A,#N/A,TRUE,"PF_Bal";#N/A,#N/A,TRUE,"PF_INC";#N/A,#N/A,TRUE,"CBE";#N/A,#N/A,TRUE,"SWK"}</definedName>
    <definedName name="wrn.cooper." localSheetId="2" hidden="1">{#N/A,#N/A,TRUE,"Pro Forma";#N/A,#N/A,TRUE,"PF_Bal";#N/A,#N/A,TRUE,"PF_INC";#N/A,#N/A,TRUE,"CBE";#N/A,#N/A,TRUE,"SWK"}</definedName>
    <definedName name="wrn.cooper." localSheetId="5" hidden="1">{#N/A,#N/A,TRUE,"Pro Forma";#N/A,#N/A,TRUE,"PF_Bal";#N/A,#N/A,TRUE,"PF_INC";#N/A,#N/A,TRUE,"CBE";#N/A,#N/A,TRUE,"SWK"}</definedName>
    <definedName name="wrn.cooper." localSheetId="3" hidden="1">{#N/A,#N/A,TRUE,"Pro Forma";#N/A,#N/A,TRUE,"PF_Bal";#N/A,#N/A,TRUE,"PF_INC";#N/A,#N/A,TRUE,"CBE";#N/A,#N/A,TRUE,"SWK"}</definedName>
    <definedName name="wrn.cooper." localSheetId="4" hidden="1">{#N/A,#N/A,TRUE,"Pro Forma";#N/A,#N/A,TRUE,"PF_Bal";#N/A,#N/A,TRUE,"PF_INC";#N/A,#N/A,TRUE,"CBE";#N/A,#N/A,TRUE,"SWK"}</definedName>
    <definedName name="wrn.Darwin." localSheetId="7" hidden="1">{#N/A,#N/A,FALSE,"Title";#N/A,#N/A,FALSE,"Assumptions";#N/A,#N/A,FALSE,"Bidder";#N/A,#N/A,FALSE,"Target";#N/A,#N/A,FALSE,"Curr";#N/A,#N/A,FALSE,"Prosp";#N/A,#N/A,FALSE,"Prosp+1";#N/A,#N/A,FALSE,"Summary";#N/A,#N/A,FALSE,"Debtsched";#N/A,#N/A,FALSE,"Sensitivities"}</definedName>
    <definedName name="wrn.Darwin." localSheetId="6" hidden="1">{#N/A,#N/A,FALSE,"Title";#N/A,#N/A,FALSE,"Assumptions";#N/A,#N/A,FALSE,"Bidder";#N/A,#N/A,FALSE,"Target";#N/A,#N/A,FALSE,"Curr";#N/A,#N/A,FALSE,"Prosp";#N/A,#N/A,FALSE,"Prosp+1";#N/A,#N/A,FALSE,"Summary";#N/A,#N/A,FALSE,"Debtsched";#N/A,#N/A,FALSE,"Sensitivities"}</definedName>
    <definedName name="wrn.Darwin." localSheetId="2" hidden="1">{#N/A,#N/A,FALSE,"Title";#N/A,#N/A,FALSE,"Assumptions";#N/A,#N/A,FALSE,"Bidder";#N/A,#N/A,FALSE,"Target";#N/A,#N/A,FALSE,"Curr";#N/A,#N/A,FALSE,"Prosp";#N/A,#N/A,FALSE,"Prosp+1";#N/A,#N/A,FALSE,"Summary";#N/A,#N/A,FALSE,"Debtsched";#N/A,#N/A,FALSE,"Sensitivities"}</definedName>
    <definedName name="wrn.Darwin." localSheetId="5" hidden="1">{#N/A,#N/A,FALSE,"Title";#N/A,#N/A,FALSE,"Assumptions";#N/A,#N/A,FALSE,"Bidder";#N/A,#N/A,FALSE,"Target";#N/A,#N/A,FALSE,"Curr";#N/A,#N/A,FALSE,"Prosp";#N/A,#N/A,FALSE,"Prosp+1";#N/A,#N/A,FALSE,"Summary";#N/A,#N/A,FALSE,"Debtsched";#N/A,#N/A,FALSE,"Sensitivities"}</definedName>
    <definedName name="wrn.Darwin." localSheetId="3" hidden="1">{#N/A,#N/A,FALSE,"Title";#N/A,#N/A,FALSE,"Assumptions";#N/A,#N/A,FALSE,"Bidder";#N/A,#N/A,FALSE,"Target";#N/A,#N/A,FALSE,"Curr";#N/A,#N/A,FALSE,"Prosp";#N/A,#N/A,FALSE,"Prosp+1";#N/A,#N/A,FALSE,"Summary";#N/A,#N/A,FALSE,"Debtsched";#N/A,#N/A,FALSE,"Sensitivities"}</definedName>
    <definedName name="wrn.Darwin." localSheetId="4" hidden="1">{#N/A,#N/A,FALSE,"Title";#N/A,#N/A,FALSE,"Assumptions";#N/A,#N/A,FALSE,"Bidder";#N/A,#N/A,FALSE,"Target";#N/A,#N/A,FALSE,"Curr";#N/A,#N/A,FALSE,"Prosp";#N/A,#N/A,FALSE,"Prosp+1";#N/A,#N/A,FALSE,"Summary";#N/A,#N/A,FALSE,"Debtsched";#N/A,#N/A,FALSE,"Sensitivities"}</definedName>
    <definedName name="wrn.D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2"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2"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l_anal." localSheetId="7" hidden="1">{"hiden",#N/A,FALSE,"14";"hidden",#N/A,FALSE,"16";"hidden",#N/A,FALSE,"18";"hidden",#N/A,FALSE,"20"}</definedName>
    <definedName name="wrn.dil_anal." localSheetId="6" hidden="1">{"hiden",#N/A,FALSE,"14";"hidden",#N/A,FALSE,"16";"hidden",#N/A,FALSE,"18";"hidden",#N/A,FALSE,"20"}</definedName>
    <definedName name="wrn.dil_anal." localSheetId="2" hidden="1">{"hiden",#N/A,FALSE,"14";"hidden",#N/A,FALSE,"16";"hidden",#N/A,FALSE,"18";"hidden",#N/A,FALSE,"20"}</definedName>
    <definedName name="wrn.dil_anal." localSheetId="5" hidden="1">{"hiden",#N/A,FALSE,"14";"hidden",#N/A,FALSE,"16";"hidden",#N/A,FALSE,"18";"hidden",#N/A,FALSE,"20"}</definedName>
    <definedName name="wrn.dil_anal." localSheetId="3" hidden="1">{"hiden",#N/A,FALSE,"14";"hidden",#N/A,FALSE,"16";"hidden",#N/A,FALSE,"18";"hidden",#N/A,FALSE,"20"}</definedName>
    <definedName name="wrn.dil_anal." localSheetId="4" hidden="1">{"hiden",#N/A,FALSE,"14";"hidden",#N/A,FALSE,"16";"hidden",#N/A,FALSE,"18";"hidden",#N/A,FALSE,"20"}</definedName>
    <definedName name="wrn.document." localSheetId="7" hidden="1">{"consolidated",#N/A,FALSE,"Sheet1";"cms",#N/A,FALSE,"Sheet1";"fse",#N/A,FALSE,"Sheet1"}</definedName>
    <definedName name="wrn.document." localSheetId="6" hidden="1">{"consolidated",#N/A,FALSE,"Sheet1";"cms",#N/A,FALSE,"Sheet1";"fse",#N/A,FALSE,"Sheet1"}</definedName>
    <definedName name="wrn.document." localSheetId="2" hidden="1">{"consolidated",#N/A,FALSE,"Sheet1";"cms",#N/A,FALSE,"Sheet1";"fse",#N/A,FALSE,"Sheet1"}</definedName>
    <definedName name="wrn.document." localSheetId="5" hidden="1">{"consolidated",#N/A,FALSE,"Sheet1";"cms",#N/A,FALSE,"Sheet1";"fse",#N/A,FALSE,"Sheet1"}</definedName>
    <definedName name="wrn.document." localSheetId="3" hidden="1">{"consolidated",#N/A,FALSE,"Sheet1";"cms",#N/A,FALSE,"Sheet1";"fse",#N/A,FALSE,"Sheet1"}</definedName>
    <definedName name="wrn.document." localSheetId="4" hidden="1">{"consolidated",#N/A,FALSE,"Sheet1";"cms",#N/A,FALSE,"Sheet1";"fse",#N/A,FALSE,"Sheet1"}</definedName>
    <definedName name="wrn.documentaero." localSheetId="7" hidden="1">{"comps2",#N/A,FALSE,"AERO";"footnotes",#N/A,FALSE,"AERO"}</definedName>
    <definedName name="wrn.documentaero." localSheetId="6" hidden="1">{"comps2",#N/A,FALSE,"AERO";"footnotes",#N/A,FALSE,"AERO"}</definedName>
    <definedName name="wrn.documentaero." localSheetId="2" hidden="1">{"comps2",#N/A,FALSE,"AERO";"footnotes",#N/A,FALSE,"AERO"}</definedName>
    <definedName name="wrn.documentaero." localSheetId="5" hidden="1">{"comps2",#N/A,FALSE,"AERO";"footnotes",#N/A,FALSE,"AERO"}</definedName>
    <definedName name="wrn.documentaero." localSheetId="3" hidden="1">{"comps2",#N/A,FALSE,"AERO";"footnotes",#N/A,FALSE,"AERO"}</definedName>
    <definedName name="wrn.documentaero." localSheetId="4" hidden="1">{"comps2",#N/A,FALSE,"AERO";"footnotes",#N/A,FALSE,"AERO"}</definedName>
    <definedName name="wrn.documenthand." localSheetId="7" hidden="1">{"comps",#N/A,FALSE,"HANDPACK";"footnotes",#N/A,FALSE,"HANDPACK"}</definedName>
    <definedName name="wrn.documenthand." localSheetId="6" hidden="1">{"comps",#N/A,FALSE,"HANDPACK";"footnotes",#N/A,FALSE,"HANDPACK"}</definedName>
    <definedName name="wrn.documenthand." localSheetId="2" hidden="1">{"comps",#N/A,FALSE,"HANDPACK";"footnotes",#N/A,FALSE,"HANDPACK"}</definedName>
    <definedName name="wrn.documenthand." localSheetId="5" hidden="1">{"comps",#N/A,FALSE,"HANDPACK";"footnotes",#N/A,FALSE,"HANDPACK"}</definedName>
    <definedName name="wrn.documenthand." localSheetId="3" hidden="1">{"comps",#N/A,FALSE,"HANDPACK";"footnotes",#N/A,FALSE,"HANDPACK"}</definedName>
    <definedName name="wrn.documenthand." localSheetId="4" hidden="1">{"comps",#N/A,FALSE,"HANDPACK";"footnotes",#N/A,FALSE,"HANDPACK"}</definedName>
    <definedName name="wrn.equity._.comps." localSheetId="7" hidden="1">{"equity comps",#N/A,FALSE,"CS Comps";"equity comps",#N/A,FALSE,"PS Comps";"equity comps",#N/A,FALSE,"GIC_Comps";"equity comps",#N/A,FALSE,"GIC2_Comps"}</definedName>
    <definedName name="wrn.equity._.comps." localSheetId="6"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localSheetId="5" hidden="1">{"equity comps",#N/A,FALSE,"CS Comps";"equity comps",#N/A,FALSE,"PS Comps";"equity comps",#N/A,FALSE,"GIC_Comps";"equity comps",#N/A,FALSE,"GIC2_Comps"}</definedName>
    <definedName name="wrn.equity._.comps." localSheetId="3" hidden="1">{"equity comps",#N/A,FALSE,"CS Comps";"equity comps",#N/A,FALSE,"PS Comps";"equity comps",#N/A,FALSE,"GIC_Comps";"equity comps",#N/A,FALSE,"GIC2_Comps"}</definedName>
    <definedName name="wrn.equity._.comps." localSheetId="4" hidden="1">{"equity comps",#N/A,FALSE,"CS Comps";"equity comps",#N/A,FALSE,"PS Comps";"equity comps",#N/A,FALSE,"GIC_Comps";"equity comps",#N/A,FALSE,"GIC2_Comps"}</definedName>
    <definedName name="wrn.fcb2" localSheetId="7" hidden="1">{"FCB_ALL",#N/A,FALSE,"FCB"}</definedName>
    <definedName name="wrn.fcb2" localSheetId="6" hidden="1">{"FCB_ALL",#N/A,FALSE,"FCB"}</definedName>
    <definedName name="wrn.fcb2" localSheetId="2" hidden="1">{"FCB_ALL",#N/A,FALSE,"FCB"}</definedName>
    <definedName name="wrn.fcb2" localSheetId="5" hidden="1">{"FCB_ALL",#N/A,FALSE,"FCB"}</definedName>
    <definedName name="wrn.fcb2" localSheetId="3" hidden="1">{"FCB_ALL",#N/A,FALSE,"FCB"}</definedName>
    <definedName name="wrn.fcb2" localSheetId="4" hidden="1">{"FCB_ALL",#N/A,FALSE,"FCB"}</definedName>
    <definedName name="wrn.Finance." localSheetId="7" hidden="1">{"Finance 1",#N/A,FALSE,"FINANCE.XLS";"Finance 2",#N/A,FALSE,"FINANCE.XLS";"Finance 3",#N/A,FALSE,"FINANCE.XLS";"Finance 4",#N/A,FALSE,"FINANCE.XLS";"Finance 5",#N/A,FALSE,"FINANCE.XLS";"Finance 6",#N/A,FALSE,"FINANCE.XLS";"Finance 7",#N/A,FALSE,"FINANCE.XLS";"Finance 8",#N/A,FALSE,"FINANCE.XLS"}</definedName>
    <definedName name="wrn.Finance." localSheetId="6" hidden="1">{"Finance 1",#N/A,FALSE,"FINANCE.XLS";"Finance 2",#N/A,FALSE,"FINANCE.XLS";"Finance 3",#N/A,FALSE,"FINANCE.XLS";"Finance 4",#N/A,FALSE,"FINANCE.XLS";"Finance 5",#N/A,FALSE,"FINANCE.XLS";"Finance 6",#N/A,FALSE,"FINANCE.XLS";"Finance 7",#N/A,FALSE,"FINANCE.XLS";"Finance 8",#N/A,FALSE,"FINANCE.XLS"}</definedName>
    <definedName name="wrn.Finance." localSheetId="2" hidden="1">{"Finance 1",#N/A,FALSE,"FINANCE.XLS";"Finance 2",#N/A,FALSE,"FINANCE.XLS";"Finance 3",#N/A,FALSE,"FINANCE.XLS";"Finance 4",#N/A,FALSE,"FINANCE.XLS";"Finance 5",#N/A,FALSE,"FINANCE.XLS";"Finance 6",#N/A,FALSE,"FINANCE.XLS";"Finance 7",#N/A,FALSE,"FINANCE.XLS";"Finance 8",#N/A,FALSE,"FINANCE.XLS"}</definedName>
    <definedName name="wrn.Finance." localSheetId="5" hidden="1">{"Finance 1",#N/A,FALSE,"FINANCE.XLS";"Finance 2",#N/A,FALSE,"FINANCE.XLS";"Finance 3",#N/A,FALSE,"FINANCE.XLS";"Finance 4",#N/A,FALSE,"FINANCE.XLS";"Finance 5",#N/A,FALSE,"FINANCE.XLS";"Finance 6",#N/A,FALSE,"FINANCE.XLS";"Finance 7",#N/A,FALSE,"FINANCE.XLS";"Finance 8",#N/A,FALSE,"FINANCE.XLS"}</definedName>
    <definedName name="wrn.Finance." localSheetId="3" hidden="1">{"Finance 1",#N/A,FALSE,"FINANCE.XLS";"Finance 2",#N/A,FALSE,"FINANCE.XLS";"Finance 3",#N/A,FALSE,"FINANCE.XLS";"Finance 4",#N/A,FALSE,"FINANCE.XLS";"Finance 5",#N/A,FALSE,"FINANCE.XLS";"Finance 6",#N/A,FALSE,"FINANCE.XLS";"Finance 7",#N/A,FALSE,"FINANCE.XLS";"Finance 8",#N/A,FALSE,"FINANCE.XLS"}</definedName>
    <definedName name="wrn.Finance." localSheetId="4" hidden="1">{"Finance 1",#N/A,FALSE,"FINANCE.XLS";"Finance 2",#N/A,FALSE,"FINANCE.XLS";"Finance 3",#N/A,FALSE,"FINANCE.XLS";"Finance 4",#N/A,FALSE,"FINANCE.XLS";"Finance 5",#N/A,FALSE,"FINANCE.XLS";"Finance 6",#N/A,FALSE,"FINANCE.XLS";"Finance 7",#N/A,FALSE,"FINANCE.XLS";"Finance 8",#N/A,FALSE,"FINANCE.XLS"}</definedName>
    <definedName name="wrn.FLUJO._.CAJA." localSheetId="7" hidden="1">{"FLUJO DE CAJA",#N/A,FALSE,"Hoja1";"ANEXOS FLUJO",#N/A,FALSE,"Hoja1"}</definedName>
    <definedName name="wrn.FLUJO._.CAJA." localSheetId="6" hidden="1">{"FLUJO DE CAJA",#N/A,FALSE,"Hoja1";"ANEXOS FLUJO",#N/A,FALSE,"Hoja1"}</definedName>
    <definedName name="wrn.FLUJO._.CAJA." localSheetId="2" hidden="1">{"FLUJO DE CAJA",#N/A,FALSE,"Hoja1";"ANEXOS FLUJO",#N/A,FALSE,"Hoja1"}</definedName>
    <definedName name="wrn.FLUJO._.CAJA." localSheetId="5" hidden="1">{"FLUJO DE CAJA",#N/A,FALSE,"Hoja1";"ANEXOS FLUJO",#N/A,FALSE,"Hoja1"}</definedName>
    <definedName name="wrn.FLUJO._.CAJA." localSheetId="3" hidden="1">{"FLUJO DE CAJA",#N/A,FALSE,"Hoja1";"ANEXOS FLUJO",#N/A,FALSE,"Hoja1"}</definedName>
    <definedName name="wrn.FLUJO._.CAJA." localSheetId="4" hidden="1">{"FLUJO DE CAJA",#N/A,FALSE,"Hoja1";"ANEXOS FLUJO",#N/A,FALSE,"Hoja1"}</definedName>
    <definedName name="wrn.Freq_Res." localSheetId="7" hidden="1">{#N/A,#N/A,TRUE,"FR_HC";#N/A,#N/A,TRUE,"FR_REST";#N/A,#N/A,TRUE,"FR_RETA";#N/A,#N/A,TRUE,"FR_TECSOF";#N/A,#N/A,TRUE,"FR_NETTEC";#N/A,#N/A,TRUE,"FR_CLISER"}</definedName>
    <definedName name="wrn.Freq_Res." localSheetId="6" hidden="1">{#N/A,#N/A,TRUE,"FR_HC";#N/A,#N/A,TRUE,"FR_REST";#N/A,#N/A,TRUE,"FR_RETA";#N/A,#N/A,TRUE,"FR_TECSOF";#N/A,#N/A,TRUE,"FR_NETTEC";#N/A,#N/A,TRUE,"FR_CLISER"}</definedName>
    <definedName name="wrn.Freq_Res." localSheetId="2" hidden="1">{#N/A,#N/A,TRUE,"FR_HC";#N/A,#N/A,TRUE,"FR_REST";#N/A,#N/A,TRUE,"FR_RETA";#N/A,#N/A,TRUE,"FR_TECSOF";#N/A,#N/A,TRUE,"FR_NETTEC";#N/A,#N/A,TRUE,"FR_CLISER"}</definedName>
    <definedName name="wrn.Freq_Res." localSheetId="5" hidden="1">{#N/A,#N/A,TRUE,"FR_HC";#N/A,#N/A,TRUE,"FR_REST";#N/A,#N/A,TRUE,"FR_RETA";#N/A,#N/A,TRUE,"FR_TECSOF";#N/A,#N/A,TRUE,"FR_NETTEC";#N/A,#N/A,TRUE,"FR_CLISER"}</definedName>
    <definedName name="wrn.Freq_Res." localSheetId="3" hidden="1">{#N/A,#N/A,TRUE,"FR_HC";#N/A,#N/A,TRUE,"FR_REST";#N/A,#N/A,TRUE,"FR_RETA";#N/A,#N/A,TRUE,"FR_TECSOF";#N/A,#N/A,TRUE,"FR_NETTEC";#N/A,#N/A,TRUE,"FR_CLISER"}</definedName>
    <definedName name="wrn.Freq_Res." localSheetId="4" hidden="1">{#N/A,#N/A,TRUE,"FR_HC";#N/A,#N/A,TRUE,"FR_REST";#N/A,#N/A,TRUE,"FR_RETA";#N/A,#N/A,TRUE,"FR_TECSOF";#N/A,#N/A,TRUE,"FR_NETTEC";#N/A,#N/A,TRUE,"FR_CLISER"}</definedName>
    <definedName name="wrn.Friendly." localSheetId="7" hidden="1">{#N/A,#N/A,TRUE,"Julio";#N/A,#N/A,TRUE,"Agosto";#N/A,#N/A,TRUE,"BHCo";#N/A,#N/A,TRUE,"Abril";#N/A,#N/A,TRUE,"Pro Forma"}</definedName>
    <definedName name="wrn.Friendly." localSheetId="6" hidden="1">{#N/A,#N/A,TRUE,"Julio";#N/A,#N/A,TRUE,"Agosto";#N/A,#N/A,TRUE,"BHCo";#N/A,#N/A,TRUE,"Abril";#N/A,#N/A,TRUE,"Pro Forma"}</definedName>
    <definedName name="wrn.Friendly." localSheetId="2" hidden="1">{#N/A,#N/A,TRUE,"Julio";#N/A,#N/A,TRUE,"Agosto";#N/A,#N/A,TRUE,"BHCo";#N/A,#N/A,TRUE,"Abril";#N/A,#N/A,TRUE,"Pro Forma"}</definedName>
    <definedName name="wrn.Friendly." localSheetId="5" hidden="1">{#N/A,#N/A,TRUE,"Julio";#N/A,#N/A,TRUE,"Agosto";#N/A,#N/A,TRUE,"BHCo";#N/A,#N/A,TRUE,"Abril";#N/A,#N/A,TRUE,"Pro Forma"}</definedName>
    <definedName name="wrn.Friendly." localSheetId="3" hidden="1">{#N/A,#N/A,TRUE,"Julio";#N/A,#N/A,TRUE,"Agosto";#N/A,#N/A,TRUE,"BHCo";#N/A,#N/A,TRUE,"Abril";#N/A,#N/A,TRUE,"Pro Forma"}</definedName>
    <definedName name="wrn.Friendly." localSheetId="4" hidden="1">{#N/A,#N/A,TRUE,"Julio";#N/A,#N/A,TRUE,"Agosto";#N/A,#N/A,TRUE,"BHCo";#N/A,#N/A,TRUE,"Abril";#N/A,#N/A,TRUE,"Pro Forma"}</definedName>
    <definedName name="wrn.FT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2"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_.Pack." localSheetId="7" hidden="1">{#N/A,#N/A,FALSE,"Summary";#N/A,#N/A,FALSE,"Assumptions";#N/A,#N/A,FALSE,"Scenarios";#N/A,#N/A,FALSE,"LBE (Base)";#N/A,#N/A,FALSE,"Scen A";#N/A,#N/A,FALSE,"Scen B";"Debt Paydown Scenario",#N/A,FALSE,"Cash in Bank";#N/A,#N/A,FALSE,"Debt&amp;Equity Rec"}</definedName>
    <definedName name="wrn.Full._.Pack." localSheetId="6" hidden="1">{#N/A,#N/A,FALSE,"Summary";#N/A,#N/A,FALSE,"Assumptions";#N/A,#N/A,FALSE,"Scenarios";#N/A,#N/A,FALSE,"LBE (Base)";#N/A,#N/A,FALSE,"Scen A";#N/A,#N/A,FALSE,"Scen B";"Debt Paydown Scenario",#N/A,FALSE,"Cash in Bank";#N/A,#N/A,FALSE,"Debt&amp;Equity Rec"}</definedName>
    <definedName name="wrn.Full._.Pack." localSheetId="2" hidden="1">{#N/A,#N/A,FALSE,"Summary";#N/A,#N/A,FALSE,"Assumptions";#N/A,#N/A,FALSE,"Scenarios";#N/A,#N/A,FALSE,"LBE (Base)";#N/A,#N/A,FALSE,"Scen A";#N/A,#N/A,FALSE,"Scen B";"Debt Paydown Scenario",#N/A,FALSE,"Cash in Bank";#N/A,#N/A,FALSE,"Debt&amp;Equity Rec"}</definedName>
    <definedName name="wrn.Full._.Pack." localSheetId="5" hidden="1">{#N/A,#N/A,FALSE,"Summary";#N/A,#N/A,FALSE,"Assumptions";#N/A,#N/A,FALSE,"Scenarios";#N/A,#N/A,FALSE,"LBE (Base)";#N/A,#N/A,FALSE,"Scen A";#N/A,#N/A,FALSE,"Scen B";"Debt Paydown Scenario",#N/A,FALSE,"Cash in Bank";#N/A,#N/A,FALSE,"Debt&amp;Equity Rec"}</definedName>
    <definedName name="wrn.Full._.Pack." localSheetId="3" hidden="1">{#N/A,#N/A,FALSE,"Summary";#N/A,#N/A,FALSE,"Assumptions";#N/A,#N/A,FALSE,"Scenarios";#N/A,#N/A,FALSE,"LBE (Base)";#N/A,#N/A,FALSE,"Scen A";#N/A,#N/A,FALSE,"Scen B";"Debt Paydown Scenario",#N/A,FALSE,"Cash in Bank";#N/A,#N/A,FALSE,"Debt&amp;Equity Rec"}</definedName>
    <definedName name="wrn.Full._.Pack." localSheetId="4" hidden="1">{#N/A,#N/A,FALSE,"Summary";#N/A,#N/A,FALSE,"Assumptions";#N/A,#N/A,FALSE,"Scenarios";#N/A,#N/A,FALSE,"LBE (Base)";#N/A,#N/A,FALSE,"Scen A";#N/A,#N/A,FALSE,"Scen B";"Debt Paydown Scenario",#N/A,FALSE,"Cash in Bank";#N/A,#N/A,FALSE,"Debt&amp;Equity Rec"}</definedName>
    <definedName name="wrn.FUZ_REP." localSheetId="7" hidden="1">{"FUZ_INC_A",#N/A,FALSE,"NOBE";"FUZ_INC_Q",#N/A,FALSE,"NOBE";"FUZ_BAL_A",#N/A,FALSE,"NOBE";"FUZ_CASH_A",#N/A,FALSE,"NOBE";"FUZ_PROD_A",#N/A,FALSE,"NOBE"}</definedName>
    <definedName name="wrn.FUZ_REP." localSheetId="6" hidden="1">{"FUZ_INC_A",#N/A,FALSE,"NOBE";"FUZ_INC_Q",#N/A,FALSE,"NOBE";"FUZ_BAL_A",#N/A,FALSE,"NOBE";"FUZ_CASH_A",#N/A,FALSE,"NOBE";"FUZ_PROD_A",#N/A,FALSE,"NOBE"}</definedName>
    <definedName name="wrn.FUZ_REP." localSheetId="2" hidden="1">{"FUZ_INC_A",#N/A,FALSE,"NOBE";"FUZ_INC_Q",#N/A,FALSE,"NOBE";"FUZ_BAL_A",#N/A,FALSE,"NOBE";"FUZ_CASH_A",#N/A,FALSE,"NOBE";"FUZ_PROD_A",#N/A,FALSE,"NOBE"}</definedName>
    <definedName name="wrn.FUZ_REP." localSheetId="5" hidden="1">{"FUZ_INC_A",#N/A,FALSE,"NOBE";"FUZ_INC_Q",#N/A,FALSE,"NOBE";"FUZ_BAL_A",#N/A,FALSE,"NOBE";"FUZ_CASH_A",#N/A,FALSE,"NOBE";"FUZ_PROD_A",#N/A,FALSE,"NOBE"}</definedName>
    <definedName name="wrn.FUZ_REP." localSheetId="3" hidden="1">{"FUZ_INC_A",#N/A,FALSE,"NOBE";"FUZ_INC_Q",#N/A,FALSE,"NOBE";"FUZ_BAL_A",#N/A,FALSE,"NOBE";"FUZ_CASH_A",#N/A,FALSE,"NOBE";"FUZ_PROD_A",#N/A,FALSE,"NOBE"}</definedName>
    <definedName name="wrn.FUZ_REP." localSheetId="4" hidden="1">{"FUZ_INC_A",#N/A,FALSE,"NOBE";"FUZ_INC_Q",#N/A,FALSE,"NOBE";"FUZ_BAL_A",#N/A,FALSE,"NOBE";"FUZ_CASH_A",#N/A,FALSE,"NOBE";"FUZ_PROD_A",#N/A,FALSE,"NOBE"}</definedName>
    <definedName name="wrn.fuz_report." localSheetId="7" hidden="1">{"fuz_inc_a",#N/A,FALSE,"BKS";"fuz_inc_q",#N/A,FALSE,"BKS";"fuz_bal_a",#N/A,FALSE,"BKS";"fuz_cash_a",#N/A,FALSE,"BKS";"fuz_prod_a",#N/A,FALSE,"BKS";"fuz_div_a",#N/A,FALSE,"BKS";"fuz_div2_a",#N/A,FALSE,"BKS"}</definedName>
    <definedName name="wrn.fuz_report." localSheetId="6" hidden="1">{"fuz_inc_a",#N/A,FALSE,"BKS";"fuz_inc_q",#N/A,FALSE,"BKS";"fuz_bal_a",#N/A,FALSE,"BKS";"fuz_cash_a",#N/A,FALSE,"BKS";"fuz_prod_a",#N/A,FALSE,"BKS";"fuz_div_a",#N/A,FALSE,"BKS";"fuz_div2_a",#N/A,FALSE,"BKS"}</definedName>
    <definedName name="wrn.fuz_report." localSheetId="2" hidden="1">{"fuz_inc_a",#N/A,FALSE,"BKS";"fuz_inc_q",#N/A,FALSE,"BKS";"fuz_bal_a",#N/A,FALSE,"BKS";"fuz_cash_a",#N/A,FALSE,"BKS";"fuz_prod_a",#N/A,FALSE,"BKS";"fuz_div_a",#N/A,FALSE,"BKS";"fuz_div2_a",#N/A,FALSE,"BKS"}</definedName>
    <definedName name="wrn.fuz_report." localSheetId="5" hidden="1">{"fuz_inc_a",#N/A,FALSE,"BKS";"fuz_inc_q",#N/A,FALSE,"BKS";"fuz_bal_a",#N/A,FALSE,"BKS";"fuz_cash_a",#N/A,FALSE,"BKS";"fuz_prod_a",#N/A,FALSE,"BKS";"fuz_div_a",#N/A,FALSE,"BKS";"fuz_div2_a",#N/A,FALSE,"BKS"}</definedName>
    <definedName name="wrn.fuz_report." localSheetId="3" hidden="1">{"fuz_inc_a",#N/A,FALSE,"BKS";"fuz_inc_q",#N/A,FALSE,"BKS";"fuz_bal_a",#N/A,FALSE,"BKS";"fuz_cash_a",#N/A,FALSE,"BKS";"fuz_prod_a",#N/A,FALSE,"BKS";"fuz_div_a",#N/A,FALSE,"BKS";"fuz_div2_a",#N/A,FALSE,"BKS"}</definedName>
    <definedName name="wrn.fuz_report." localSheetId="4" hidden="1">{"fuz_inc_a",#N/A,FALSE,"BKS";"fuz_inc_q",#N/A,FALSE,"BKS";"fuz_bal_a",#N/A,FALSE,"BKS";"fuz_cash_a",#N/A,FALSE,"BKS";"fuz_prod_a",#N/A,FALSE,"BKS";"fuz_div_a",#N/A,FALSE,"BKS";"fuz_div2_a",#N/A,FALSE,"BKS"}</definedName>
    <definedName name="wrn.GANANCIAS._.Y._.PERDIDAS." localSheetId="7" hidden="1">{"GAN.Y PERD.RESUMIDO",#N/A,FALSE,"Hoja1";"GAN.Y PERD.DETALLADO",#N/A,FALSE,"Hoja1"}</definedName>
    <definedName name="wrn.GANANCIAS._.Y._.PERDIDAS." localSheetId="6" hidden="1">{"GAN.Y PERD.RESUMIDO",#N/A,FALSE,"Hoja1";"GAN.Y PERD.DETALLADO",#N/A,FALSE,"Hoja1"}</definedName>
    <definedName name="wrn.GANANCIAS._.Y._.PERDIDAS." localSheetId="2" hidden="1">{"GAN.Y PERD.RESUMIDO",#N/A,FALSE,"Hoja1";"GAN.Y PERD.DETALLADO",#N/A,FALSE,"Hoja1"}</definedName>
    <definedName name="wrn.GANANCIAS._.Y._.PERDIDAS." localSheetId="5" hidden="1">{"GAN.Y PERD.RESUMIDO",#N/A,FALSE,"Hoja1";"GAN.Y PERD.DETALLADO",#N/A,FALSE,"Hoja1"}</definedName>
    <definedName name="wrn.GANANCIAS._.Y._.PERDIDAS." localSheetId="3" hidden="1">{"GAN.Y PERD.RESUMIDO",#N/A,FALSE,"Hoja1";"GAN.Y PERD.DETALLADO",#N/A,FALSE,"Hoja1"}</definedName>
    <definedName name="wrn.GANANCIAS._.Y._.PERDIDAS." localSheetId="4" hidden="1">{"GAN.Y PERD.RESUMIDO",#N/A,FALSE,"Hoja1";"GAN.Y PERD.DETALLADO",#N/A,FALSE,"Hoja1"}</definedName>
    <definedName name="wrn.GEER_report." localSheetId="7" hidden="1">{#N/A,#N/A,FALSE,"Table_Ass.";#N/A,#N/A,FALSE,"# of cust";#N/A,#N/A,FALSE,"Res_Report";#N/A,#N/A,FALSE,"Income Statement";"Qtr Cust",#N/A,FALSE,"Qtrly Proj"}</definedName>
    <definedName name="wrn.GEER_report." localSheetId="6" hidden="1">{#N/A,#N/A,FALSE,"Table_Ass.";#N/A,#N/A,FALSE,"# of cust";#N/A,#N/A,FALSE,"Res_Report";#N/A,#N/A,FALSE,"Income Statement";"Qtr Cust",#N/A,FALSE,"Qtrly Proj"}</definedName>
    <definedName name="wrn.GEER_report." localSheetId="2" hidden="1">{#N/A,#N/A,FALSE,"Table_Ass.";#N/A,#N/A,FALSE,"# of cust";#N/A,#N/A,FALSE,"Res_Report";#N/A,#N/A,FALSE,"Income Statement";"Qtr Cust",#N/A,FALSE,"Qtrly Proj"}</definedName>
    <definedName name="wrn.GEER_report." localSheetId="5" hidden="1">{#N/A,#N/A,FALSE,"Table_Ass.";#N/A,#N/A,FALSE,"# of cust";#N/A,#N/A,FALSE,"Res_Report";#N/A,#N/A,FALSE,"Income Statement";"Qtr Cust",#N/A,FALSE,"Qtrly Proj"}</definedName>
    <definedName name="wrn.GEER_report." localSheetId="3" hidden="1">{#N/A,#N/A,FALSE,"Table_Ass.";#N/A,#N/A,FALSE,"# of cust";#N/A,#N/A,FALSE,"Res_Report";#N/A,#N/A,FALSE,"Income Statement";"Qtr Cust",#N/A,FALSE,"Qtrly Proj"}</definedName>
    <definedName name="wrn.GEER_report." localSheetId="4" hidden="1">{#N/A,#N/A,FALSE,"Table_Ass.";#N/A,#N/A,FALSE,"# of cust";#N/A,#N/A,FALSE,"Res_Report";#N/A,#N/A,FALSE,"Income Statement";"Qtr Cust",#N/A,FALSE,"Qtrly Proj"}</definedName>
    <definedName name="wrn.gth." localSheetId="7" hidden="1">{#N/A,#N/A,FALSE,"Title Page";#N/A,#N/A,FALSE,"Summary Sheet"}</definedName>
    <definedName name="wrn.gth." localSheetId="6" hidden="1">{#N/A,#N/A,FALSE,"Title Page";#N/A,#N/A,FALSE,"Summary Sheet"}</definedName>
    <definedName name="wrn.gth." localSheetId="2" hidden="1">{#N/A,#N/A,FALSE,"Title Page";#N/A,#N/A,FALSE,"Summary Sheet"}</definedName>
    <definedName name="wrn.gth." localSheetId="5" hidden="1">{#N/A,#N/A,FALSE,"Title Page";#N/A,#N/A,FALSE,"Summary Sheet"}</definedName>
    <definedName name="wrn.gth." localSheetId="3" hidden="1">{#N/A,#N/A,FALSE,"Title Page";#N/A,#N/A,FALSE,"Summary Sheet"}</definedName>
    <definedName name="wrn.gth." localSheetId="4" hidden="1">{#N/A,#N/A,FALSE,"Title Page";#N/A,#N/A,FALSE,"Summary Sheet"}</definedName>
    <definedName name="wrn.Industry.xls." localSheetId="7"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puts." localSheetId="7" hidden="1">{"Inputs 1","Base",FALSE,"INPUTS";"Inputs 2","Base",FALSE,"INPUTS";"Inputs 3","Base",FALSE,"INPUTS";"Inputs 4","Base",FALSE,"INPUTS";"Inputs 5","Base",FALSE,"INPUTS"}</definedName>
    <definedName name="wrn.Inputs." localSheetId="6" hidden="1">{"Inputs 1","Base",FALSE,"INPUTS";"Inputs 2","Base",FALSE,"INPUTS";"Inputs 3","Base",FALSE,"INPUTS";"Inputs 4","Base",FALSE,"INPUTS";"Inputs 5","Base",FALSE,"INPUTS"}</definedName>
    <definedName name="wrn.Inputs." localSheetId="2" hidden="1">{"Inputs 1","Base",FALSE,"INPUTS";"Inputs 2","Base",FALSE,"INPUTS";"Inputs 3","Base",FALSE,"INPUTS";"Inputs 4","Base",FALSE,"INPUTS";"Inputs 5","Base",FALSE,"INPUTS"}</definedName>
    <definedName name="wrn.Inputs." localSheetId="5" hidden="1">{"Inputs 1","Base",FALSE,"INPUTS";"Inputs 2","Base",FALSE,"INPUTS";"Inputs 3","Base",FALSE,"INPUTS";"Inputs 4","Base",FALSE,"INPUTS";"Inputs 5","Base",FALSE,"INPUTS"}</definedName>
    <definedName name="wrn.Inputs." localSheetId="3" hidden="1">{"Inputs 1","Base",FALSE,"INPUTS";"Inputs 2","Base",FALSE,"INPUTS";"Inputs 3","Base",FALSE,"INPUTS";"Inputs 4","Base",FALSE,"INPUTS";"Inputs 5","Base",FALSE,"INPUTS"}</definedName>
    <definedName name="wrn.Inputs." localSheetId="4" hidden="1">{"Inputs 1","Base",FALSE,"INPUTS";"Inputs 2","Base",FALSE,"INPUTS";"Inputs 3","Base",FALSE,"INPUTS";"Inputs 4","Base",FALSE,"INPUTS";"Inputs 5","Base",FALSE,"INPUTS"}</definedName>
    <definedName name="wrn.IVTI_Rep." localSheetId="7" hidden="1">{#N/A,#N/A,FALSE,"Title Page";#N/A,#N/A,FALSE,"Summary Sheet";#N/A,#N/A,FALSE,"Fiscal Year Income Statement";#N/A,#N/A,FALSE,"Valuation Summary";#N/A,#N/A,FALSE,"Comps with IVT";#N/A,#N/A,FALSE,"Comps without IVT"}</definedName>
    <definedName name="wrn.IVTI_Rep." localSheetId="6" hidden="1">{#N/A,#N/A,FALSE,"Title Page";#N/A,#N/A,FALSE,"Summary Sheet";#N/A,#N/A,FALSE,"Fiscal Year Income Statement";#N/A,#N/A,FALSE,"Valuation Summary";#N/A,#N/A,FALSE,"Comps with IVT";#N/A,#N/A,FALSE,"Comps without IVT"}</definedName>
    <definedName name="wrn.IVTI_Rep." localSheetId="2" hidden="1">{#N/A,#N/A,FALSE,"Title Page";#N/A,#N/A,FALSE,"Summary Sheet";#N/A,#N/A,FALSE,"Fiscal Year Income Statement";#N/A,#N/A,FALSE,"Valuation Summary";#N/A,#N/A,FALSE,"Comps with IVT";#N/A,#N/A,FALSE,"Comps without IVT"}</definedName>
    <definedName name="wrn.IVTI_Rep." localSheetId="5" hidden="1">{#N/A,#N/A,FALSE,"Title Page";#N/A,#N/A,FALSE,"Summary Sheet";#N/A,#N/A,FALSE,"Fiscal Year Income Statement";#N/A,#N/A,FALSE,"Valuation Summary";#N/A,#N/A,FALSE,"Comps with IVT";#N/A,#N/A,FALSE,"Comps without IVT"}</definedName>
    <definedName name="wrn.IVTI_Rep." localSheetId="3" hidden="1">{#N/A,#N/A,FALSE,"Title Page";#N/A,#N/A,FALSE,"Summary Sheet";#N/A,#N/A,FALSE,"Fiscal Year Income Statement";#N/A,#N/A,FALSE,"Valuation Summary";#N/A,#N/A,FALSE,"Comps with IVT";#N/A,#N/A,FALSE,"Comps without IVT"}</definedName>
    <definedName name="wrn.IVTI_Rep." localSheetId="4" hidden="1">{#N/A,#N/A,FALSE,"Title Page";#N/A,#N/A,FALSE,"Summary Sheet";#N/A,#N/A,FALSE,"Fiscal Year Income Statement";#N/A,#N/A,FALSE,"Valuation Summary";#N/A,#N/A,FALSE,"Comps with IVT";#N/A,#N/A,FALSE,"Comps without IVT"}</definedName>
    <definedName name="wrn.LFJ._.Dec._.report." localSheetId="7" hidden="1">{#N/A,#N/A,TRUE,"Adjustments"}</definedName>
    <definedName name="wrn.LFJ._.Dec._.report." localSheetId="6" hidden="1">{#N/A,#N/A,TRUE,"Adjustments"}</definedName>
    <definedName name="wrn.LFJ._.Dec._.report." localSheetId="2" hidden="1">{#N/A,#N/A,TRUE,"Adjustments"}</definedName>
    <definedName name="wrn.LFJ._.Dec._.report." localSheetId="5" hidden="1">{#N/A,#N/A,TRUE,"Adjustments"}</definedName>
    <definedName name="wrn.LFJ._.Dec._.report." localSheetId="3" hidden="1">{#N/A,#N/A,TRUE,"Adjustments"}</definedName>
    <definedName name="wrn.LFJ._.Dec._.report." localSheetId="4" hidden="1">{#N/A,#N/A,TRUE,"Adjustments"}</definedName>
    <definedName name="wrn.LFJ._.Dec._.report." hidden="1">{#N/A,#N/A,TRUE,"Adjustments"}</definedName>
    <definedName name="wrn.LFJ._.detailed._.pack." localSheetId="7"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6"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2"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5"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Main._.Report._.All._.Sections." localSheetId="7"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6"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2"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6" hidden="1">{#N/A,#N/A,FALSE,"Data &amp; Key Results";#N/A,#N/A,FALSE,"Summary Template";#N/A,#N/A,FALSE,"Budget";#N/A,#N/A,FALSE,"Present Value Comparison";#N/A,#N/A,FALSE,"Cashflow";#N/A,#N/A,FALSE,"Income";#N/A,#N/A,FALSE,"Inputs"}</definedName>
    <definedName name="wrn.Mason._.Deliverables." localSheetId="2" hidden="1">{#N/A,#N/A,FALSE,"Data &amp; Key Results";#N/A,#N/A,FALSE,"Summary Template";#N/A,#N/A,FALSE,"Budget";#N/A,#N/A,FALSE,"Present Value Comparison";#N/A,#N/A,FALSE,"Cashflow";#N/A,#N/A,FALSE,"Income";#N/A,#N/A,FALSE,"Inputs"}</definedName>
    <definedName name="wrn.Mason._.Deliverables." localSheetId="5" hidden="1">{#N/A,#N/A,FALSE,"Data &amp; Key Results";#N/A,#N/A,FALSE,"Summary Template";#N/A,#N/A,FALSE,"Budget";#N/A,#N/A,FALSE,"Present Value Comparison";#N/A,#N/A,FALSE,"Cashflow";#N/A,#N/A,FALSE,"Income";#N/A,#N/A,FALSE,"Inputs"}</definedName>
    <definedName name="wrn.Mason._.Deliverables." localSheetId="3" hidden="1">{#N/A,#N/A,FALSE,"Data &amp; Key Results";#N/A,#N/A,FALSE,"Summary Template";#N/A,#N/A,FALSE,"Budget";#N/A,#N/A,FALSE,"Present Value Comparison";#N/A,#N/A,FALSE,"Cashflow";#N/A,#N/A,FALSE,"Income";#N/A,#N/A,FALSE,"Inputs"}</definedName>
    <definedName name="wrn.Mason._.Deliverables." localSheetId="4" hidden="1">{#N/A,#N/A,FALSE,"Data &amp; Key Results";#N/A,#N/A,FALSE,"Summary Template";#N/A,#N/A,FALSE,"Budget";#N/A,#N/A,FALSE,"Present Value Comparison";#N/A,#N/A,FALSE,"Cashflow";#N/A,#N/A,FALSE,"Income";#N/A,#N/A,FALSE,"Inputs"}</definedName>
    <definedName name="wrn.memo." localSheetId="7" hidden="1">{#N/A,#N/A,TRUE,"financial";#N/A,#N/A,TRUE,"plants"}</definedName>
    <definedName name="wrn.memo." localSheetId="6" hidden="1">{#N/A,#N/A,TRUE,"financial";#N/A,#N/A,TRUE,"plants"}</definedName>
    <definedName name="wrn.memo." localSheetId="2" hidden="1">{#N/A,#N/A,TRUE,"financial";#N/A,#N/A,TRUE,"plants"}</definedName>
    <definedName name="wrn.memo." localSheetId="5" hidden="1">{#N/A,#N/A,TRUE,"financial";#N/A,#N/A,TRUE,"plants"}</definedName>
    <definedName name="wrn.memo." localSheetId="3" hidden="1">{#N/A,#N/A,TRUE,"financial";#N/A,#N/A,TRUE,"plants"}</definedName>
    <definedName name="wrn.memo." localSheetId="4" hidden="1">{#N/A,#N/A,TRUE,"financial";#N/A,#N/A,TRUE,"plants"}</definedName>
    <definedName name="wrn.merger."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BIL." localSheetId="7" hidden="1">{"quarter",#N/A,FALSE,"MOB"}</definedName>
    <definedName name="wrn.MOBIL." localSheetId="6" hidden="1">{"quarter",#N/A,FALSE,"MOB"}</definedName>
    <definedName name="wrn.MOBIL." localSheetId="2" hidden="1">{"quarter",#N/A,FALSE,"MOB"}</definedName>
    <definedName name="wrn.MOBIL." localSheetId="5" hidden="1">{"quarter",#N/A,FALSE,"MOB"}</definedName>
    <definedName name="wrn.MOBIL." localSheetId="3" hidden="1">{"quarter",#N/A,FALSE,"MOB"}</definedName>
    <definedName name="wrn.MOBIL." localSheetId="4" hidden="1">{"quarter",#N/A,FALSE,"MOB"}</definedName>
    <definedName name="wrn.Model." localSheetId="7" hidden="1">{"DCF",#N/A,FALSE,"DCF"}</definedName>
    <definedName name="wrn.Model." localSheetId="6" hidden="1">{"DCF",#N/A,FALSE,"DCF"}</definedName>
    <definedName name="wrn.Model." localSheetId="2" hidden="1">{"DCF",#N/A,FALSE,"DCF"}</definedName>
    <definedName name="wrn.Model." localSheetId="5" hidden="1">{"DCF",#N/A,FALSE,"DCF"}</definedName>
    <definedName name="wrn.Model." localSheetId="3" hidden="1">{"DCF",#N/A,FALSE,"DCF"}</definedName>
    <definedName name="wrn.Model." localSheetId="4" hidden="1">{"DCF",#N/A,FALSE,"DCF"}</definedName>
    <definedName name="wrn.NAVEEN." localSheetId="7"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NAVEEN._1" localSheetId="7" hidden="1">{#N/A,#N/A,FALSE,"BS";#N/A,#N/A,FALSE,"PL";#N/A,#N/A,FALSE,"Schdl 1,2,3";#N/A,#N/A,FALSE,"Schd 4";#N/A,#N/A,FALSE,"Sch -5,6 (2)";#N/A,#N/A,FALSE,"Schd 7,8,9,10";#N/A,#N/A,FALSE,"Schd 11";#N/A,#N/A,FALSE,"schd 12, 13,14"}</definedName>
    <definedName name="wrn.NAVEEN._1" localSheetId="6" hidden="1">{#N/A,#N/A,FALSE,"BS";#N/A,#N/A,FALSE,"PL";#N/A,#N/A,FALSE,"Schdl 1,2,3";#N/A,#N/A,FALSE,"Schd 4";#N/A,#N/A,FALSE,"Sch -5,6 (2)";#N/A,#N/A,FALSE,"Schd 7,8,9,10";#N/A,#N/A,FALSE,"Schd 11";#N/A,#N/A,FALSE,"schd 12, 13,14"}</definedName>
    <definedName name="wrn.NAVEEN._1" localSheetId="2" hidden="1">{#N/A,#N/A,FALSE,"BS";#N/A,#N/A,FALSE,"PL";#N/A,#N/A,FALSE,"Schdl 1,2,3";#N/A,#N/A,FALSE,"Schd 4";#N/A,#N/A,FALSE,"Sch -5,6 (2)";#N/A,#N/A,FALSE,"Schd 7,8,9,10";#N/A,#N/A,FALSE,"Schd 11";#N/A,#N/A,FALSE,"schd 12, 13,14"}</definedName>
    <definedName name="wrn.NAVEEN._1" localSheetId="5" hidden="1">{#N/A,#N/A,FALSE,"BS";#N/A,#N/A,FALSE,"PL";#N/A,#N/A,FALSE,"Schdl 1,2,3";#N/A,#N/A,FALSE,"Schd 4";#N/A,#N/A,FALSE,"Sch -5,6 (2)";#N/A,#N/A,FALSE,"Schd 7,8,9,10";#N/A,#N/A,FALSE,"Schd 11";#N/A,#N/A,FALSE,"schd 12, 13,14"}</definedName>
    <definedName name="wrn.NAVEEN._1" localSheetId="3" hidden="1">{#N/A,#N/A,FALSE,"BS";#N/A,#N/A,FALSE,"PL";#N/A,#N/A,FALSE,"Schdl 1,2,3";#N/A,#N/A,FALSE,"Schd 4";#N/A,#N/A,FALSE,"Sch -5,6 (2)";#N/A,#N/A,FALSE,"Schd 7,8,9,10";#N/A,#N/A,FALSE,"Schd 11";#N/A,#N/A,FALSE,"schd 12, 13,14"}</definedName>
    <definedName name="wrn.NAVEEN._1" localSheetId="4" hidden="1">{#N/A,#N/A,FALSE,"BS";#N/A,#N/A,FALSE,"PL";#N/A,#N/A,FALSE,"Schdl 1,2,3";#N/A,#N/A,FALSE,"Schd 4";#N/A,#N/A,FALSE,"Sch -5,6 (2)";#N/A,#N/A,FALSE,"Schd 7,8,9,10";#N/A,#N/A,FALSE,"Schd 11";#N/A,#N/A,FALSE,"schd 12, 13,14"}</definedName>
    <definedName name="wrn.NAVEEN._1" hidden="1">{#N/A,#N/A,FALSE,"BS";#N/A,#N/A,FALSE,"PL";#N/A,#N/A,FALSE,"Schdl 1,2,3";#N/A,#N/A,FALSE,"Schd 4";#N/A,#N/A,FALSE,"Sch -5,6 (2)";#N/A,#N/A,FALSE,"Schd 7,8,9,10";#N/A,#N/A,FALSE,"Schd 11";#N/A,#N/A,FALSE,"schd 12, 13,14"}</definedName>
    <definedName name="wrn.NAVEEN._2" localSheetId="7" hidden="1">{#N/A,#N/A,FALSE,"BS";#N/A,#N/A,FALSE,"PL";#N/A,#N/A,FALSE,"Schdl 1,2,3";#N/A,#N/A,FALSE,"Schd 4";#N/A,#N/A,FALSE,"Sch -5,6 (2)";#N/A,#N/A,FALSE,"Schd 7,8,9,10";#N/A,#N/A,FALSE,"Schd 11";#N/A,#N/A,FALSE,"schd 12, 13,14"}</definedName>
    <definedName name="wrn.NAVEEN._2" localSheetId="6" hidden="1">{#N/A,#N/A,FALSE,"BS";#N/A,#N/A,FALSE,"PL";#N/A,#N/A,FALSE,"Schdl 1,2,3";#N/A,#N/A,FALSE,"Schd 4";#N/A,#N/A,FALSE,"Sch -5,6 (2)";#N/A,#N/A,FALSE,"Schd 7,8,9,10";#N/A,#N/A,FALSE,"Schd 11";#N/A,#N/A,FALSE,"schd 12, 13,14"}</definedName>
    <definedName name="wrn.NAVEEN._2" localSheetId="2" hidden="1">{#N/A,#N/A,FALSE,"BS";#N/A,#N/A,FALSE,"PL";#N/A,#N/A,FALSE,"Schdl 1,2,3";#N/A,#N/A,FALSE,"Schd 4";#N/A,#N/A,FALSE,"Sch -5,6 (2)";#N/A,#N/A,FALSE,"Schd 7,8,9,10";#N/A,#N/A,FALSE,"Schd 11";#N/A,#N/A,FALSE,"schd 12, 13,14"}</definedName>
    <definedName name="wrn.NAVEEN._2" localSheetId="5" hidden="1">{#N/A,#N/A,FALSE,"BS";#N/A,#N/A,FALSE,"PL";#N/A,#N/A,FALSE,"Schdl 1,2,3";#N/A,#N/A,FALSE,"Schd 4";#N/A,#N/A,FALSE,"Sch -5,6 (2)";#N/A,#N/A,FALSE,"Schd 7,8,9,10";#N/A,#N/A,FALSE,"Schd 11";#N/A,#N/A,FALSE,"schd 12, 13,14"}</definedName>
    <definedName name="wrn.NAVEEN._2" localSheetId="3" hidden="1">{#N/A,#N/A,FALSE,"BS";#N/A,#N/A,FALSE,"PL";#N/A,#N/A,FALSE,"Schdl 1,2,3";#N/A,#N/A,FALSE,"Schd 4";#N/A,#N/A,FALSE,"Sch -5,6 (2)";#N/A,#N/A,FALSE,"Schd 7,8,9,10";#N/A,#N/A,FALSE,"Schd 11";#N/A,#N/A,FALSE,"schd 12, 13,14"}</definedName>
    <definedName name="wrn.NAVEEN._2" localSheetId="4" hidden="1">{#N/A,#N/A,FALSE,"BS";#N/A,#N/A,FALSE,"PL";#N/A,#N/A,FALSE,"Schdl 1,2,3";#N/A,#N/A,FALSE,"Schd 4";#N/A,#N/A,FALSE,"Sch -5,6 (2)";#N/A,#N/A,FALSE,"Schd 7,8,9,10";#N/A,#N/A,FALSE,"Schd 11";#N/A,#N/A,FALSE,"schd 12, 13,14"}</definedName>
    <definedName name="wrn.NAVEEN._2" hidden="1">{#N/A,#N/A,FALSE,"BS";#N/A,#N/A,FALSE,"PL";#N/A,#N/A,FALSE,"Schdl 1,2,3";#N/A,#N/A,FALSE,"Schd 4";#N/A,#N/A,FALSE,"Sch -5,6 (2)";#N/A,#N/A,FALSE,"Schd 7,8,9,10";#N/A,#N/A,FALSE,"Schd 11";#N/A,#N/A,FALSE,"schd 12, 13,14"}</definedName>
    <definedName name="wrn.NAVEEN._3" localSheetId="7" hidden="1">{#N/A,#N/A,FALSE,"BS";#N/A,#N/A,FALSE,"PL";#N/A,#N/A,FALSE,"Schdl 1,2,3";#N/A,#N/A,FALSE,"Schd 4";#N/A,#N/A,FALSE,"Sch -5,6 (2)";#N/A,#N/A,FALSE,"Schd 7,8,9,10";#N/A,#N/A,FALSE,"Schd 11";#N/A,#N/A,FALSE,"schd 12, 13,14"}</definedName>
    <definedName name="wrn.NAVEEN._3" localSheetId="6" hidden="1">{#N/A,#N/A,FALSE,"BS";#N/A,#N/A,FALSE,"PL";#N/A,#N/A,FALSE,"Schdl 1,2,3";#N/A,#N/A,FALSE,"Schd 4";#N/A,#N/A,FALSE,"Sch -5,6 (2)";#N/A,#N/A,FALSE,"Schd 7,8,9,10";#N/A,#N/A,FALSE,"Schd 11";#N/A,#N/A,FALSE,"schd 12, 13,14"}</definedName>
    <definedName name="wrn.NAVEEN._3" localSheetId="2" hidden="1">{#N/A,#N/A,FALSE,"BS";#N/A,#N/A,FALSE,"PL";#N/A,#N/A,FALSE,"Schdl 1,2,3";#N/A,#N/A,FALSE,"Schd 4";#N/A,#N/A,FALSE,"Sch -5,6 (2)";#N/A,#N/A,FALSE,"Schd 7,8,9,10";#N/A,#N/A,FALSE,"Schd 11";#N/A,#N/A,FALSE,"schd 12, 13,14"}</definedName>
    <definedName name="wrn.NAVEEN._3" localSheetId="5" hidden="1">{#N/A,#N/A,FALSE,"BS";#N/A,#N/A,FALSE,"PL";#N/A,#N/A,FALSE,"Schdl 1,2,3";#N/A,#N/A,FALSE,"Schd 4";#N/A,#N/A,FALSE,"Sch -5,6 (2)";#N/A,#N/A,FALSE,"Schd 7,8,9,10";#N/A,#N/A,FALSE,"Schd 11";#N/A,#N/A,FALSE,"schd 12, 13,14"}</definedName>
    <definedName name="wrn.NAVEEN._3" localSheetId="3" hidden="1">{#N/A,#N/A,FALSE,"BS";#N/A,#N/A,FALSE,"PL";#N/A,#N/A,FALSE,"Schdl 1,2,3";#N/A,#N/A,FALSE,"Schd 4";#N/A,#N/A,FALSE,"Sch -5,6 (2)";#N/A,#N/A,FALSE,"Schd 7,8,9,10";#N/A,#N/A,FALSE,"Schd 11";#N/A,#N/A,FALSE,"schd 12, 13,14"}</definedName>
    <definedName name="wrn.NAVEEN._3" localSheetId="4" hidden="1">{#N/A,#N/A,FALSE,"BS";#N/A,#N/A,FALSE,"PL";#N/A,#N/A,FALSE,"Schdl 1,2,3";#N/A,#N/A,FALSE,"Schd 4";#N/A,#N/A,FALSE,"Sch -5,6 (2)";#N/A,#N/A,FALSE,"Schd 7,8,9,10";#N/A,#N/A,FALSE,"Schd 11";#N/A,#N/A,FALSE,"schd 12, 13,14"}</definedName>
    <definedName name="wrn.NAVEEN._3" hidden="1">{#N/A,#N/A,FALSE,"BS";#N/A,#N/A,FALSE,"PL";#N/A,#N/A,FALSE,"Schdl 1,2,3";#N/A,#N/A,FALSE,"Schd 4";#N/A,#N/A,FALSE,"Sch -5,6 (2)";#N/A,#N/A,FALSE,"Schd 7,8,9,10";#N/A,#N/A,FALSE,"Schd 11";#N/A,#N/A,FALSE,"schd 12, 13,14"}</definedName>
    <definedName name="wrn.ONTK." localSheetId="7" hidden="1">{#N/A,#N/A,FALSE,"Title Page";#N/A,#N/A,FALSE,"Summary Sheet";#N/A,#N/A,FALSE,"Quarterly Income Statement";#N/A,#N/A,FALSE,"Proforma QTR Income Statement";#N/A,#N/A,FALSE,"Fiscal Year Income Statement";#N/A,#N/A,FALSE,"Valuation Summary";#N/A,#N/A,FALSE,"Comps Without";#N/A,#N/A,FALSE,"Comps With"}</definedName>
    <definedName name="wrn.ONTK." localSheetId="6" hidden="1">{#N/A,#N/A,FALSE,"Title Page";#N/A,#N/A,FALSE,"Summary Sheet";#N/A,#N/A,FALSE,"Quarterly Income Statement";#N/A,#N/A,FALSE,"Proforma QTR Income Statement";#N/A,#N/A,FALSE,"Fiscal Year Income Statement";#N/A,#N/A,FALSE,"Valuation Summary";#N/A,#N/A,FALSE,"Comps Without";#N/A,#N/A,FALSE,"Comps With"}</definedName>
    <definedName name="wrn.ONTK." localSheetId="2" hidden="1">{#N/A,#N/A,FALSE,"Title Page";#N/A,#N/A,FALSE,"Summary Sheet";#N/A,#N/A,FALSE,"Quarterly Income Statement";#N/A,#N/A,FALSE,"Proforma QTR Income Statement";#N/A,#N/A,FALSE,"Fiscal Year Income Statement";#N/A,#N/A,FALSE,"Valuation Summary";#N/A,#N/A,FALSE,"Comps Without";#N/A,#N/A,FALSE,"Comps With"}</definedName>
    <definedName name="wrn.ONTK." localSheetId="5" hidden="1">{#N/A,#N/A,FALSE,"Title Page";#N/A,#N/A,FALSE,"Summary Sheet";#N/A,#N/A,FALSE,"Quarterly Income Statement";#N/A,#N/A,FALSE,"Proforma QTR Income Statement";#N/A,#N/A,FALSE,"Fiscal Year Income Statement";#N/A,#N/A,FALSE,"Valuation Summary";#N/A,#N/A,FALSE,"Comps Without";#N/A,#N/A,FALSE,"Comps With"}</definedName>
    <definedName name="wrn.ONTK." localSheetId="3" hidden="1">{#N/A,#N/A,FALSE,"Title Page";#N/A,#N/A,FALSE,"Summary Sheet";#N/A,#N/A,FALSE,"Quarterly Income Statement";#N/A,#N/A,FALSE,"Proforma QTR Income Statement";#N/A,#N/A,FALSE,"Fiscal Year Income Statement";#N/A,#N/A,FALSE,"Valuation Summary";#N/A,#N/A,FALSE,"Comps Without";#N/A,#N/A,FALSE,"Comps With"}</definedName>
    <definedName name="wrn.ONTK." localSheetId="4" hidden="1">{#N/A,#N/A,FALSE,"Title Page";#N/A,#N/A,FALSE,"Summary Sheet";#N/A,#N/A,FALSE,"Quarterly Income Statement";#N/A,#N/A,FALSE,"Proforma QTR Income Statement";#N/A,#N/A,FALSE,"Fiscal Year Income Statement";#N/A,#N/A,FALSE,"Valuation Summary";#N/A,#N/A,FALSE,"Comps Without";#N/A,#N/A,FALSE,"Comps With"}</definedName>
    <definedName name="wrn.perimeter._.comp." localSheetId="7" hidden="1">{#N/A,#N/A,TRUE,"comp";#N/A,#N/A,TRUE,"notes"}</definedName>
    <definedName name="wrn.perimeter._.comp." localSheetId="6" hidden="1">{#N/A,#N/A,TRUE,"comp";#N/A,#N/A,TRUE,"notes"}</definedName>
    <definedName name="wrn.perimeter._.comp." localSheetId="2" hidden="1">{#N/A,#N/A,TRUE,"comp";#N/A,#N/A,TRUE,"notes"}</definedName>
    <definedName name="wrn.perimeter._.comp." localSheetId="5" hidden="1">{#N/A,#N/A,TRUE,"comp";#N/A,#N/A,TRUE,"notes"}</definedName>
    <definedName name="wrn.perimeter._.comp." localSheetId="3" hidden="1">{#N/A,#N/A,TRUE,"comp";#N/A,#N/A,TRUE,"notes"}</definedName>
    <definedName name="wrn.perimeter._.comp." localSheetId="4" hidden="1">{#N/A,#N/A,TRUE,"comp";#N/A,#N/A,TRUE,"notes"}</definedName>
    <definedName name="wrn.PETC."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2"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ianocomp." localSheetId="7" hidden="1">{"page_1",#N/A,TRUE,"Sheet1";"page_2",#N/A,TRUE,"Sheet1";"page_notes",#N/A,TRUE,"Sheet1"}</definedName>
    <definedName name="wrn.Pianocomp." localSheetId="6" hidden="1">{"page_1",#N/A,TRUE,"Sheet1";"page_2",#N/A,TRUE,"Sheet1";"page_notes",#N/A,TRUE,"Sheet1"}</definedName>
    <definedName name="wrn.Pianocomp." localSheetId="2" hidden="1">{"page_1",#N/A,TRUE,"Sheet1";"page_2",#N/A,TRUE,"Sheet1";"page_notes",#N/A,TRUE,"Sheet1"}</definedName>
    <definedName name="wrn.Pianocomp." localSheetId="5" hidden="1">{"page_1",#N/A,TRUE,"Sheet1";"page_2",#N/A,TRUE,"Sheet1";"page_notes",#N/A,TRUE,"Sheet1"}</definedName>
    <definedName name="wrn.Pianocomp." localSheetId="3" hidden="1">{"page_1",#N/A,TRUE,"Sheet1";"page_2",#N/A,TRUE,"Sheet1";"page_notes",#N/A,TRUE,"Sheet1"}</definedName>
    <definedName name="wrn.Pianocomp." localSheetId="4" hidden="1">{"page_1",#N/A,TRUE,"Sheet1";"page_2",#N/A,TRUE,"Sheet1";"page_notes",#N/A,TRUE,"Sheet1"}</definedName>
    <definedName name="wrn.Pricing._.Case." localSheetId="7" hidden="1">{#N/A,#N/A,TRUE,"RESULTS";#N/A,#N/A,TRUE,"REV REQUIRE";#N/A,#N/A,TRUE,"RATEBASE";#N/A,#N/A,TRUE,"LEVELIZED"}</definedName>
    <definedName name="wrn.Pricing._.Case." localSheetId="6" hidden="1">{#N/A,#N/A,TRUE,"RESULTS";#N/A,#N/A,TRUE,"REV REQUIRE";#N/A,#N/A,TRUE,"RATEBASE";#N/A,#N/A,TRUE,"LEVELIZED"}</definedName>
    <definedName name="wrn.Pricing._.Case." localSheetId="2" hidden="1">{#N/A,#N/A,TRUE,"RESULTS";#N/A,#N/A,TRUE,"REV REQUIRE";#N/A,#N/A,TRUE,"RATEBASE";#N/A,#N/A,TRUE,"LEVELIZED"}</definedName>
    <definedName name="wrn.Pricing._.Case." localSheetId="5" hidden="1">{#N/A,#N/A,TRUE,"RESULTS";#N/A,#N/A,TRUE,"REV REQUIRE";#N/A,#N/A,TRUE,"RATEBASE";#N/A,#N/A,TRUE,"LEVELIZED"}</definedName>
    <definedName name="wrn.Pricing._.Case." localSheetId="3" hidden="1">{#N/A,#N/A,TRUE,"RESULTS";#N/A,#N/A,TRUE,"REV REQUIRE";#N/A,#N/A,TRUE,"RATEBASE";#N/A,#N/A,TRUE,"LEVELIZED"}</definedName>
    <definedName name="wrn.Pricing._.Case." localSheetId="4" hidden="1">{#N/A,#N/A,TRUE,"RESULTS";#N/A,#N/A,TRUE,"REV REQUIRE";#N/A,#N/A,TRUE,"RATEBASE";#N/A,#N/A,TRUE,"LEVELIZED"}</definedName>
    <definedName name="wrn.pricing2._.case." localSheetId="7" hidden="1">{#N/A,#N/A,TRUE,"RESULTS";#N/A,#N/A,TRUE,"REV REQUIRE";#N/A,#N/A,TRUE,"RATEBASE";#N/A,#N/A,TRUE,"LEVELIZED"}</definedName>
    <definedName name="wrn.pricing2._.case." localSheetId="6" hidden="1">{#N/A,#N/A,TRUE,"RESULTS";#N/A,#N/A,TRUE,"REV REQUIRE";#N/A,#N/A,TRUE,"RATEBASE";#N/A,#N/A,TRUE,"LEVELIZED"}</definedName>
    <definedName name="wrn.pricing2._.case." localSheetId="2" hidden="1">{#N/A,#N/A,TRUE,"RESULTS";#N/A,#N/A,TRUE,"REV REQUIRE";#N/A,#N/A,TRUE,"RATEBASE";#N/A,#N/A,TRUE,"LEVELIZED"}</definedName>
    <definedName name="wrn.pricing2._.case." localSheetId="5" hidden="1">{#N/A,#N/A,TRUE,"RESULTS";#N/A,#N/A,TRUE,"REV REQUIRE";#N/A,#N/A,TRUE,"RATEBASE";#N/A,#N/A,TRUE,"LEVELIZED"}</definedName>
    <definedName name="wrn.pricing2._.case." localSheetId="3" hidden="1">{#N/A,#N/A,TRUE,"RESULTS";#N/A,#N/A,TRUE,"REV REQUIRE";#N/A,#N/A,TRUE,"RATEBASE";#N/A,#N/A,TRUE,"LEVELIZED"}</definedName>
    <definedName name="wrn.pricing2._.case." localSheetId="4" hidden="1">{#N/A,#N/A,TRUE,"RESULTS";#N/A,#N/A,TRUE,"REV REQUIRE";#N/A,#N/A,TRUE,"RATEBASE";#N/A,#N/A,TRUE,"LEVELIZED"}</definedName>
    <definedName name="wrn.print." localSheetId="7" hidden="1">{"ass",#N/A,FALSE,"Assumptions";#N/A,#N/A,FALSE,"Merg";"sens",#N/A,FALSE,"Assumptions";#N/A,#N/A,FALSE,"Bach";#N/A,#N/A,FALSE,"Kent";#N/A,#N/A,FALSE,"Bell"}</definedName>
    <definedName name="wrn.print." localSheetId="6" hidden="1">{"ass",#N/A,FALSE,"Assumptions";#N/A,#N/A,FALSE,"Merg";"sens",#N/A,FALSE,"Assumptions";#N/A,#N/A,FALSE,"Bach";#N/A,#N/A,FALSE,"Kent";#N/A,#N/A,FALSE,"Bell"}</definedName>
    <definedName name="wrn.print." localSheetId="2" hidden="1">{"ass",#N/A,FALSE,"Assumptions";#N/A,#N/A,FALSE,"Merg";"sens",#N/A,FALSE,"Assumptions";#N/A,#N/A,FALSE,"Bach";#N/A,#N/A,FALSE,"Kent";#N/A,#N/A,FALSE,"Bell"}</definedName>
    <definedName name="wrn.print." localSheetId="5" hidden="1">{"ass",#N/A,FALSE,"Assumptions";#N/A,#N/A,FALSE,"Merg";"sens",#N/A,FALSE,"Assumptions";#N/A,#N/A,FALSE,"Bach";#N/A,#N/A,FALSE,"Kent";#N/A,#N/A,FALSE,"Bell"}</definedName>
    <definedName name="wrn.print." localSheetId="3" hidden="1">{"ass",#N/A,FALSE,"Assumptions";#N/A,#N/A,FALSE,"Merg";"sens",#N/A,FALSE,"Assumptions";#N/A,#N/A,FALSE,"Bach";#N/A,#N/A,FALSE,"Kent";#N/A,#N/A,FALSE,"Bell"}</definedName>
    <definedName name="wrn.print." localSheetId="4" hidden="1">{"ass",#N/A,FALSE,"Assumptions";#N/A,#N/A,FALSE,"Merg";"sens",#N/A,FALSE,"Assumptions";#N/A,#N/A,FALSE,"Bach";#N/A,#N/A,FALSE,"Kent";#N/A,#N/A,FALSE,"Bell"}</definedName>
    <definedName name="wrn.Print._.All." localSheetId="7" hidden="1">{"Str Model",#N/A,TRUE,"Store Model";"RevProj By QTR",#N/A,TRUE,"Rev Proj";"RevProj By Yr",#N/A,TRUE,"Rev Proj";"Qtr Model",#N/A,TRUE,"Model";"Bal Sheet",#N/A,TRUE,"Bal Sheet";"Cash Flow",#N/A,TRUE,"Cash Flow";"Yrly Model",#N/A,TRUE,"Income Year"}</definedName>
    <definedName name="wrn.Print._.All." localSheetId="6" hidden="1">{"Str Model",#N/A,TRUE,"Store Model";"RevProj By QTR",#N/A,TRUE,"Rev Proj";"RevProj By Yr",#N/A,TRUE,"Rev Proj";"Qtr Model",#N/A,TRUE,"Model";"Bal Sheet",#N/A,TRUE,"Bal Sheet";"Cash Flow",#N/A,TRUE,"Cash Flow";"Yrly Model",#N/A,TRUE,"Income Year"}</definedName>
    <definedName name="wrn.Print._.All." localSheetId="2" hidden="1">{"Str Model",#N/A,TRUE,"Store Model";"RevProj By QTR",#N/A,TRUE,"Rev Proj";"RevProj By Yr",#N/A,TRUE,"Rev Proj";"Qtr Model",#N/A,TRUE,"Model";"Bal Sheet",#N/A,TRUE,"Bal Sheet";"Cash Flow",#N/A,TRUE,"Cash Flow";"Yrly Model",#N/A,TRUE,"Income Year"}</definedName>
    <definedName name="wrn.Print._.All." localSheetId="5" hidden="1">{"Str Model",#N/A,TRUE,"Store Model";"RevProj By QTR",#N/A,TRUE,"Rev Proj";"RevProj By Yr",#N/A,TRUE,"Rev Proj";"Qtr Model",#N/A,TRUE,"Model";"Bal Sheet",#N/A,TRUE,"Bal Sheet";"Cash Flow",#N/A,TRUE,"Cash Flow";"Yrly Model",#N/A,TRUE,"Income Year"}</definedName>
    <definedName name="wrn.Print._.All." localSheetId="3" hidden="1">{"Str Model",#N/A,TRUE,"Store Model";"RevProj By QTR",#N/A,TRUE,"Rev Proj";"RevProj By Yr",#N/A,TRUE,"Rev Proj";"Qtr Model",#N/A,TRUE,"Model";"Bal Sheet",#N/A,TRUE,"Bal Sheet";"Cash Flow",#N/A,TRUE,"Cash Flow";"Yrly Model",#N/A,TRUE,"Income Year"}</definedName>
    <definedName name="wrn.Print._.All." localSheetId="4" hidden="1">{"Str Model",#N/A,TRUE,"Store Model";"RevProj By QTR",#N/A,TRUE,"Rev Proj";"RevProj By Yr",#N/A,TRUE,"Rev Proj";"Qtr Model",#N/A,TRUE,"Model";"Bal Sheet",#N/A,TRUE,"Bal Sheet";"Cash Flow",#N/A,TRUE,"Cash Flow";"Yrly Model",#N/A,TRUE,"Income Year"}</definedName>
    <definedName name="wrn.print._.graphs." localSheetId="7"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raw._.data._.entry." localSheetId="7" hidden="1">{"inputs raw data",#N/A,TRUE,"INPUT"}</definedName>
    <definedName name="wrn.print._.raw._.data._.entry." localSheetId="6" hidden="1">{"inputs raw data",#N/A,TRUE,"INPUT"}</definedName>
    <definedName name="wrn.print._.raw._.data._.entry." localSheetId="2" hidden="1">{"inputs raw data",#N/A,TRUE,"INPUT"}</definedName>
    <definedName name="wrn.print._.raw._.data._.entry." localSheetId="5" hidden="1">{"inputs raw data",#N/A,TRUE,"INPUT"}</definedName>
    <definedName name="wrn.print._.raw._.data._.entry." localSheetId="3" hidden="1">{"inputs raw data",#N/A,TRUE,"INPUT"}</definedName>
    <definedName name="wrn.print._.raw._.data._.entry." localSheetId="4" hidden="1">{"inputs raw data",#N/A,TRUE,"INPUT"}</definedName>
    <definedName name="wrn.print._.summary._.sheets." localSheetId="7" hidden="1">{"summary1",#N/A,TRUE,"Comps";"summary2",#N/A,TRUE,"Comps";"summary3",#N/A,TRUE,"Comps"}</definedName>
    <definedName name="wrn.print._.summary._.sheets." localSheetId="6" hidden="1">{"summary1",#N/A,TRUE,"Comps";"summary2",#N/A,TRUE,"Comps";"summary3",#N/A,TRUE,"Comps"}</definedName>
    <definedName name="wrn.print._.summary._.sheets." localSheetId="2" hidden="1">{"summary1",#N/A,TRUE,"Comps";"summary2",#N/A,TRUE,"Comps";"summary3",#N/A,TRUE,"Comps"}</definedName>
    <definedName name="wrn.print._.summary._.sheets." localSheetId="5" hidden="1">{"summary1",#N/A,TRUE,"Comps";"summary2",#N/A,TRUE,"Comps";"summary3",#N/A,TRUE,"Comps"}</definedName>
    <definedName name="wrn.print._.summary._.sheets." localSheetId="3" hidden="1">{"summary1",#N/A,TRUE,"Comps";"summary2",#N/A,TRUE,"Comps";"summary3",#N/A,TRUE,"Comps"}</definedName>
    <definedName name="wrn.print._.summary._.sheets." localSheetId="4" hidden="1">{"summary1",#N/A,TRUE,"Comps";"summary2",#N/A,TRUE,"Comps";"summary3",#N/A,TRUE,"Comps"}</definedName>
    <definedName name="wrn.Print._.the._.lot." localSheetId="7" hidden="1">{"First Page",#N/A,FALSE,"Surfactants LBO";"Second Page",#N/A,FALSE,"Surfactants LBO"}</definedName>
    <definedName name="wrn.Print._.the._.lot." localSheetId="6" hidden="1">{"First Page",#N/A,FALSE,"Surfactants LBO";"Second Page",#N/A,FALSE,"Surfactants LBO"}</definedName>
    <definedName name="wrn.Print._.the._.lot." localSheetId="2" hidden="1">{"First Page",#N/A,FALSE,"Surfactants LBO";"Second Page",#N/A,FALSE,"Surfactants LBO"}</definedName>
    <definedName name="wrn.Print._.the._.lot." localSheetId="5" hidden="1">{"First Page",#N/A,FALSE,"Surfactants LBO";"Second Page",#N/A,FALSE,"Surfactants LBO"}</definedName>
    <definedName name="wrn.Print._.the._.lot." localSheetId="3" hidden="1">{"First Page",#N/A,FALSE,"Surfactants LBO";"Second Page",#N/A,FALSE,"Surfactants LBO"}</definedName>
    <definedName name="wrn.Print._.the._.lot." localSheetId="4" hidden="1">{"First Page",#N/A,FALSE,"Surfactants LBO";"Second Page",#N/A,FALSE,"Surfactants LBO"}</definedName>
    <definedName name="wrn.Print_Comps_Report." localSheetId="7"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6"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2"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5"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3"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4" hidden="1">{"comps1_1",#N/A,FALSE,"Comps1";"comps1_2",#N/A,FALSE,"Comps1";"comps1_3",#N/A,FALSE,"Comps1";"comps1_4",#N/A,FALSE,"Comps1";"comps1_5",#N/A,FALSE,"Comps1";"comps2_1",#N/A,FALSE,"Comps2";"comps2_2",#N/A,FALSE,"Comps2";"comps2_3",#N/A,FALSE,"Comps2";"comps2_4",#N/A,FALSE,"Comps2";"comps2_5",#N/A,FALSE,"Comps2"}</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Var_page." localSheetId="7" hidden="1">{"var_page",#N/A,FALSE,"template"}</definedName>
    <definedName name="wrn.Print_Var_page." localSheetId="6" hidden="1">{"var_page",#N/A,FALSE,"template"}</definedName>
    <definedName name="wrn.Print_Var_page." localSheetId="2" hidden="1">{"var_page",#N/A,FALSE,"template"}</definedName>
    <definedName name="wrn.Print_Var_page." localSheetId="5" hidden="1">{"var_page",#N/A,FALSE,"template"}</definedName>
    <definedName name="wrn.Print_Var_page." localSheetId="3" hidden="1">{"var_page",#N/A,FALSE,"template"}</definedName>
    <definedName name="wrn.Print_Var_page." localSheetId="4" hidden="1">{"var_page",#N/A,FALSE,"template"}</definedName>
    <definedName name="wrn.printall." localSheetId="7"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6"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2"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5"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ing." localSheetId="7" hidden="1">{#N/A,#N/A,FALSE,"trans"}</definedName>
    <definedName name="wrn.printing." localSheetId="6" hidden="1">{#N/A,#N/A,FALSE,"trans"}</definedName>
    <definedName name="wrn.printing." localSheetId="2" hidden="1">{#N/A,#N/A,FALSE,"trans"}</definedName>
    <definedName name="wrn.printing." localSheetId="5" hidden="1">{#N/A,#N/A,FALSE,"trans"}</definedName>
    <definedName name="wrn.printing." localSheetId="3" hidden="1">{#N/A,#N/A,FALSE,"trans"}</definedName>
    <definedName name="wrn.printing." localSheetId="4" hidden="1">{#N/A,#N/A,FALSE,"trans"}</definedName>
    <definedName name="wrn.Printing._.Report." localSheetId="7"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6"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2"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7" hidden="1">{#N/A,#N/A,FALSE,"Eastern";#N/A,#N/A,FALSE,"Western"}</definedName>
    <definedName name="wrn.Printing._.the._.transactions._.sheets." localSheetId="6" hidden="1">{#N/A,#N/A,FALSE,"Eastern";#N/A,#N/A,FALSE,"Western"}</definedName>
    <definedName name="wrn.Printing._.the._.transactions._.sheets." localSheetId="2" hidden="1">{#N/A,#N/A,FALSE,"Eastern";#N/A,#N/A,FALSE,"Western"}</definedName>
    <definedName name="wrn.Printing._.the._.transactions._.sheets." localSheetId="5" hidden="1">{#N/A,#N/A,FALSE,"Eastern";#N/A,#N/A,FALSE,"Western"}</definedName>
    <definedName name="wrn.Printing._.the._.transactions._.sheets." localSheetId="3" hidden="1">{#N/A,#N/A,FALSE,"Eastern";#N/A,#N/A,FALSE,"Western"}</definedName>
    <definedName name="wrn.Printing._.the._.transactions._.sheets." localSheetId="4" hidden="1">{#N/A,#N/A,FALSE,"Eastern";#N/A,#N/A,FALSE,"Western"}</definedName>
    <definedName name="wrn.Printing._.the._.transactions._.sheets." hidden="1">{#N/A,#N/A,FALSE,"Eastern";#N/A,#N/A,FALSE,"Western"}</definedName>
    <definedName name="wrn.Printout." localSheetId="7" hidden="1">{"page1",#N/A,FALSE,"Casual RLE";"page2",#N/A,FALSE,"Casual RLE"}</definedName>
    <definedName name="wrn.Printout." localSheetId="6" hidden="1">{"page1",#N/A,FALSE,"Casual RLE";"page2",#N/A,FALSE,"Casual RLE"}</definedName>
    <definedName name="wrn.Printout." localSheetId="2" hidden="1">{"page1",#N/A,FALSE,"Casual RLE";"page2",#N/A,FALSE,"Casual RLE"}</definedName>
    <definedName name="wrn.Printout." localSheetId="5" hidden="1">{"page1",#N/A,FALSE,"Casual RLE";"page2",#N/A,FALSE,"Casual RLE"}</definedName>
    <definedName name="wrn.Printout." localSheetId="3" hidden="1">{"page1",#N/A,FALSE,"Casual RLE";"page2",#N/A,FALSE,"Casual RLE"}</definedName>
    <definedName name="wrn.Printout." localSheetId="4" hidden="1">{"page1",#N/A,FALSE,"Casual RLE";"page2",#N/A,FALSE,"Casual RLE"}</definedName>
    <definedName name="wrn.printsyns." localSheetId="7" hidden="1">{"dcfsyn",#N/A,FALSE,"DCFSYN";"senssyn",#N/A,FALSE,"DCFSYN"}</definedName>
    <definedName name="wrn.printsyns." localSheetId="6" hidden="1">{"dcfsyn",#N/A,FALSE,"DCFSYN";"senssyn",#N/A,FALSE,"DCFSYN"}</definedName>
    <definedName name="wrn.printsyns." localSheetId="2" hidden="1">{"dcfsyn",#N/A,FALSE,"DCFSYN";"senssyn",#N/A,FALSE,"DCFSYN"}</definedName>
    <definedName name="wrn.printsyns." localSheetId="5" hidden="1">{"dcfsyn",#N/A,FALSE,"DCFSYN";"senssyn",#N/A,FALSE,"DCFSYN"}</definedName>
    <definedName name="wrn.printsyns." localSheetId="3" hidden="1">{"dcfsyn",#N/A,FALSE,"DCFSYN";"senssyn",#N/A,FALSE,"DCFSYN"}</definedName>
    <definedName name="wrn.printsyns." localSheetId="4" hidden="1">{"dcfsyn",#N/A,FALSE,"DCFSYN";"senssyn",#N/A,FALSE,"DCFSYN"}</definedName>
    <definedName name="wrn.Pulp." localSheetId="7" hidden="1">{"Pulp Production",#N/A,FALSE,"Pulp";"Pulp Earnings",#N/A,FALSE,"Pulp"}</definedName>
    <definedName name="wrn.Pulp." localSheetId="6" hidden="1">{"Pulp Production",#N/A,FALSE,"Pulp";"Pulp Earnings",#N/A,FALSE,"Pulp"}</definedName>
    <definedName name="wrn.Pulp." localSheetId="2" hidden="1">{"Pulp Production",#N/A,FALSE,"Pulp";"Pulp Earnings",#N/A,FALSE,"Pulp"}</definedName>
    <definedName name="wrn.Pulp." localSheetId="5" hidden="1">{"Pulp Production",#N/A,FALSE,"Pulp";"Pulp Earnings",#N/A,FALSE,"Pulp"}</definedName>
    <definedName name="wrn.Pulp." localSheetId="3" hidden="1">{"Pulp Production",#N/A,FALSE,"Pulp";"Pulp Earnings",#N/A,FALSE,"Pulp"}</definedName>
    <definedName name="wrn.Pulp." localSheetId="4" hidden="1">{"Pulp Production",#N/A,FALSE,"Pulp";"Pulp Earnings",#N/A,FALSE,"Pulp"}</definedName>
    <definedName name="wrn.Q._.Report." localSheetId="7" hidden="1">{"Quarterly Earnings",#N/A,FALSE,"FTS";"Quarterly Margins",#N/A,FALSE,"FTS";"Q Sales",#N/A,FALSE,"FTS";"Q EBIT",#N/A,FALSE,"FTS";"Unit Analysis",#N/A,FALSE,"FTS";"Inventory Analysis",#N/A,FALSE,"FTS"}</definedName>
    <definedName name="wrn.Q._.Report." localSheetId="6" hidden="1">{"Quarterly Earnings",#N/A,FALSE,"FTS";"Quarterly Margins",#N/A,FALSE,"FTS";"Q Sales",#N/A,FALSE,"FTS";"Q EBIT",#N/A,FALSE,"FTS";"Unit Analysis",#N/A,FALSE,"FTS";"Inventory Analysis",#N/A,FALSE,"FTS"}</definedName>
    <definedName name="wrn.Q._.Report." localSheetId="2" hidden="1">{"Quarterly Earnings",#N/A,FALSE,"FTS";"Quarterly Margins",#N/A,FALSE,"FTS";"Q Sales",#N/A,FALSE,"FTS";"Q EBIT",#N/A,FALSE,"FTS";"Unit Analysis",#N/A,FALSE,"FTS";"Inventory Analysis",#N/A,FALSE,"FTS"}</definedName>
    <definedName name="wrn.Q._.Report." localSheetId="5" hidden="1">{"Quarterly Earnings",#N/A,FALSE,"FTS";"Quarterly Margins",#N/A,FALSE,"FTS";"Q Sales",#N/A,FALSE,"FTS";"Q EBIT",#N/A,FALSE,"FTS";"Unit Analysis",#N/A,FALSE,"FTS";"Inventory Analysis",#N/A,FALSE,"FTS"}</definedName>
    <definedName name="wrn.Q._.Report." localSheetId="3" hidden="1">{"Quarterly Earnings",#N/A,FALSE,"FTS";"Quarterly Margins",#N/A,FALSE,"FTS";"Q Sales",#N/A,FALSE,"FTS";"Q EBIT",#N/A,FALSE,"FTS";"Unit Analysis",#N/A,FALSE,"FTS";"Inventory Analysis",#N/A,FALSE,"FTS"}</definedName>
    <definedName name="wrn.Q._.Report." localSheetId="4" hidden="1">{"Quarterly Earnings",#N/A,FALSE,"FTS";"Quarterly Margins",#N/A,FALSE,"FTS";"Q Sales",#N/A,FALSE,"FTS";"Q EBIT",#N/A,FALSE,"FTS";"Unit Analysis",#N/A,FALSE,"FTS";"Inventory Analysis",#N/A,FALSE,"FTS"}</definedName>
    <definedName name="wrn.Report." localSheetId="7" hidden="1">{"Rep 1",#N/A,FALSE,"Reports";"Rep 2",#N/A,FALSE,"Reports";"Rep 3",#N/A,FALSE,"Reports";"Rep 4",#N/A,FALSE,"Reports"}</definedName>
    <definedName name="wrn.Report." localSheetId="6" hidden="1">{"Rep 1",#N/A,FALSE,"Reports";"Rep 2",#N/A,FALSE,"Reports";"Rep 3",#N/A,FALSE,"Reports";"Rep 4",#N/A,FALSE,"Reports"}</definedName>
    <definedName name="wrn.Report." localSheetId="2" hidden="1">{"Rep 1",#N/A,FALSE,"Reports";"Rep 2",#N/A,FALSE,"Reports";"Rep 3",#N/A,FALSE,"Reports";"Rep 4",#N/A,FALSE,"Reports"}</definedName>
    <definedName name="wrn.Report." localSheetId="5" hidden="1">{"Rep 1",#N/A,FALSE,"Reports";"Rep 2",#N/A,FALSE,"Reports";"Rep 3",#N/A,FALSE,"Reports";"Rep 4",#N/A,FALSE,"Reports"}</definedName>
    <definedName name="wrn.Report." localSheetId="3" hidden="1">{"Rep 1",#N/A,FALSE,"Reports";"Rep 2",#N/A,FALSE,"Reports";"Rep 3",#N/A,FALSE,"Reports";"Rep 4",#N/A,FALSE,"Reports"}</definedName>
    <definedName name="wrn.Report." localSheetId="4" hidden="1">{"Rep 1",#N/A,FALSE,"Reports";"Rep 2",#N/A,FALSE,"Reports";"Rep 3",#N/A,FALSE,"Reports";"Rep 4",#N/A,FALSE,"Reports"}</definedName>
    <definedName name="wrn.Report1." localSheetId="7" hidden="1">{#N/A,#N/A,FALSE,"Operations";#N/A,#N/A,FALSE,"Financials"}</definedName>
    <definedName name="wrn.Report1." localSheetId="6" hidden="1">{#N/A,#N/A,FALSE,"Operations";#N/A,#N/A,FALSE,"Financials"}</definedName>
    <definedName name="wrn.Report1." localSheetId="2" hidden="1">{#N/A,#N/A,FALSE,"Operations";#N/A,#N/A,FALSE,"Financials"}</definedName>
    <definedName name="wrn.Report1." localSheetId="5" hidden="1">{#N/A,#N/A,FALSE,"Operations";#N/A,#N/A,FALSE,"Financials"}</definedName>
    <definedName name="wrn.Report1." localSheetId="3" hidden="1">{#N/A,#N/A,FALSE,"Operations";#N/A,#N/A,FALSE,"Financials"}</definedName>
    <definedName name="wrn.Report1." localSheetId="4" hidden="1">{#N/A,#N/A,FALSE,"Operations";#N/A,#N/A,FALSE,"Financials"}</definedName>
    <definedName name="wrn.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SALARIOS._.PRESUPUESTO." localSheetId="7" hidden="1">{"SALARIOS",#N/A,FALSE,"Hoja3";"SUELDOS EMPLEADOS",#N/A,FALSE,"Hoja4";"SUELDOS EJECUTIVOS",#N/A,FALSE,"Hoja5"}</definedName>
    <definedName name="wrn.SALARIOS._.PRESUPUESTO." localSheetId="6" hidden="1">{"SALARIOS",#N/A,FALSE,"Hoja3";"SUELDOS EMPLEADOS",#N/A,FALSE,"Hoja4";"SUELDOS EJECUTIVOS",#N/A,FALSE,"Hoja5"}</definedName>
    <definedName name="wrn.SALARIOS._.PRESUPUESTO." localSheetId="2" hidden="1">{"SALARIOS",#N/A,FALSE,"Hoja3";"SUELDOS EMPLEADOS",#N/A,FALSE,"Hoja4";"SUELDOS EJECUTIVOS",#N/A,FALSE,"Hoja5"}</definedName>
    <definedName name="wrn.SALARIOS._.PRESUPUESTO." localSheetId="5" hidden="1">{"SALARIOS",#N/A,FALSE,"Hoja3";"SUELDOS EMPLEADOS",#N/A,FALSE,"Hoja4";"SUELDOS EJECUTIVOS",#N/A,FALSE,"Hoja5"}</definedName>
    <definedName name="wrn.SALARIOS._.PRESUPUESTO." localSheetId="3" hidden="1">{"SALARIOS",#N/A,FALSE,"Hoja3";"SUELDOS EMPLEADOS",#N/A,FALSE,"Hoja4";"SUELDOS EJECUTIVOS",#N/A,FALSE,"Hoja5"}</definedName>
    <definedName name="wrn.SALARIOS._.PRESUPUESTO." localSheetId="4" hidden="1">{"SALARIOS",#N/A,FALSE,"Hoja3";"SUELDOS EMPLEADOS",#N/A,FALSE,"Hoja4";"SUELDOS EJECUTIVOS",#N/A,FALSE,"Hoja5"}</definedName>
    <definedName name="wrn.sasa" localSheetId="7" hidden="1">{#N/A,#N/A,FALSE,"BS";#N/A,#N/A,FALSE,"PL";#N/A,#N/A,FALSE,"Schdl 1,2,3";#N/A,#N/A,FALSE,"Schd 4";#N/A,#N/A,FALSE,"Sch -5,6 (2)";#N/A,#N/A,FALSE,"Schd 7,8,9,10";#N/A,#N/A,FALSE,"Schd 11";#N/A,#N/A,FALSE,"schd 12, 13,14"}</definedName>
    <definedName name="wrn.sasa" localSheetId="6" hidden="1">{#N/A,#N/A,FALSE,"BS";#N/A,#N/A,FALSE,"PL";#N/A,#N/A,FALSE,"Schdl 1,2,3";#N/A,#N/A,FALSE,"Schd 4";#N/A,#N/A,FALSE,"Sch -5,6 (2)";#N/A,#N/A,FALSE,"Schd 7,8,9,10";#N/A,#N/A,FALSE,"Schd 11";#N/A,#N/A,FALSE,"schd 12, 13,14"}</definedName>
    <definedName name="wrn.sasa" localSheetId="2" hidden="1">{#N/A,#N/A,FALSE,"BS";#N/A,#N/A,FALSE,"PL";#N/A,#N/A,FALSE,"Schdl 1,2,3";#N/A,#N/A,FALSE,"Schd 4";#N/A,#N/A,FALSE,"Sch -5,6 (2)";#N/A,#N/A,FALSE,"Schd 7,8,9,10";#N/A,#N/A,FALSE,"Schd 11";#N/A,#N/A,FALSE,"schd 12, 13,14"}</definedName>
    <definedName name="wrn.sasa" localSheetId="5" hidden="1">{#N/A,#N/A,FALSE,"BS";#N/A,#N/A,FALSE,"PL";#N/A,#N/A,FALSE,"Schdl 1,2,3";#N/A,#N/A,FALSE,"Schd 4";#N/A,#N/A,FALSE,"Sch -5,6 (2)";#N/A,#N/A,FALSE,"Schd 7,8,9,10";#N/A,#N/A,FALSE,"Schd 11";#N/A,#N/A,FALSE,"schd 12, 13,14"}</definedName>
    <definedName name="wrn.sasa" localSheetId="3" hidden="1">{#N/A,#N/A,FALSE,"BS";#N/A,#N/A,FALSE,"PL";#N/A,#N/A,FALSE,"Schdl 1,2,3";#N/A,#N/A,FALSE,"Schd 4";#N/A,#N/A,FALSE,"Sch -5,6 (2)";#N/A,#N/A,FALSE,"Schd 7,8,9,10";#N/A,#N/A,FALSE,"Schd 11";#N/A,#N/A,FALSE,"schd 12, 13,14"}</definedName>
    <definedName name="wrn.sasa" localSheetId="4" hidden="1">{#N/A,#N/A,FALSE,"BS";#N/A,#N/A,FALSE,"PL";#N/A,#N/A,FALSE,"Schdl 1,2,3";#N/A,#N/A,FALSE,"Schd 4";#N/A,#N/A,FALSE,"Sch -5,6 (2)";#N/A,#N/A,FALSE,"Schd 7,8,9,10";#N/A,#N/A,FALSE,"Schd 11";#N/A,#N/A,FALSE,"schd 12, 13,14"}</definedName>
    <definedName name="wrn.sasa" hidden="1">{#N/A,#N/A,FALSE,"BS";#N/A,#N/A,FALSE,"PL";#N/A,#N/A,FALSE,"Schdl 1,2,3";#N/A,#N/A,FALSE,"Schd 4";#N/A,#N/A,FALSE,"Sch -5,6 (2)";#N/A,#N/A,FALSE,"Schd 7,8,9,10";#N/A,#N/A,FALSE,"Schd 11";#N/A,#N/A,FALSE,"schd 12, 13,14"}</definedName>
    <definedName name="wrn.sens." localSheetId="7" hidden="1">{#N/A,#N/A,FALSE,"Sensitivities";#N/A,#N/A,FALSE,"Sensitivities2"}</definedName>
    <definedName name="wrn.sens." localSheetId="6" hidden="1">{#N/A,#N/A,FALSE,"Sensitivities";#N/A,#N/A,FALSE,"Sensitivities2"}</definedName>
    <definedName name="wrn.sens." localSheetId="2" hidden="1">{#N/A,#N/A,FALSE,"Sensitivities";#N/A,#N/A,FALSE,"Sensitivities2"}</definedName>
    <definedName name="wrn.sens." localSheetId="5" hidden="1">{#N/A,#N/A,FALSE,"Sensitivities";#N/A,#N/A,FALSE,"Sensitivities2"}</definedName>
    <definedName name="wrn.sens." localSheetId="3" hidden="1">{#N/A,#N/A,FALSE,"Sensitivities";#N/A,#N/A,FALSE,"Sensitivities2"}</definedName>
    <definedName name="wrn.sens." localSheetId="4" hidden="1">{#N/A,#N/A,FALSE,"Sensitivities";#N/A,#N/A,FALSE,"Sensitivities2"}</definedName>
    <definedName name="wrn.sens3." localSheetId="7" hidden="1">{#N/A,#N/A,TRUE,"DCF";#N/A,#N/A,TRUE,"DCF"}</definedName>
    <definedName name="wrn.sens3." localSheetId="6" hidden="1">{#N/A,#N/A,TRUE,"DCF";#N/A,#N/A,TRUE,"DCF"}</definedName>
    <definedName name="wrn.sens3." localSheetId="2" hidden="1">{#N/A,#N/A,TRUE,"DCF";#N/A,#N/A,TRUE,"DCF"}</definedName>
    <definedName name="wrn.sens3." localSheetId="5" hidden="1">{#N/A,#N/A,TRUE,"DCF";#N/A,#N/A,TRUE,"DCF"}</definedName>
    <definedName name="wrn.sens3." localSheetId="3" hidden="1">{#N/A,#N/A,TRUE,"DCF";#N/A,#N/A,TRUE,"DCF"}</definedName>
    <definedName name="wrn.sens3." localSheetId="4" hidden="1">{#N/A,#N/A,TRUE,"DCF";#N/A,#N/A,TRUE,"DCF"}</definedName>
    <definedName name="wrn.sensitivity._.analyses." localSheetId="7" hidden="1">{"general",#N/A,FALSE,"Assumptions"}</definedName>
    <definedName name="wrn.sensitivity._.analyses." localSheetId="6" hidden="1">{"general",#N/A,FALSE,"Assumptions"}</definedName>
    <definedName name="wrn.sensitivity._.analyses." localSheetId="2" hidden="1">{"general",#N/A,FALSE,"Assumptions"}</definedName>
    <definedName name="wrn.sensitivity._.analyses." localSheetId="5" hidden="1">{"general",#N/A,FALSE,"Assumptions"}</definedName>
    <definedName name="wrn.sensitivity._.analyses." localSheetId="3" hidden="1">{"general",#N/A,FALSE,"Assumptions"}</definedName>
    <definedName name="wrn.sensitivity._.analyses." localSheetId="4" hidden="1">{"general",#N/A,FALSE,"Assumptions"}</definedName>
    <definedName name="wrn.stand_alone." localSheetId="7" hidden="1">{#N/A,#N/A,FALSE,"CBE";#N/A,#N/A,FALSE,"SWK"}</definedName>
    <definedName name="wrn.stand_alone." localSheetId="6" hidden="1">{#N/A,#N/A,FALSE,"CBE";#N/A,#N/A,FALSE,"SWK"}</definedName>
    <definedName name="wrn.stand_alone." localSheetId="2" hidden="1">{#N/A,#N/A,FALSE,"CBE";#N/A,#N/A,FALSE,"SWK"}</definedName>
    <definedName name="wrn.stand_alone." localSheetId="5" hidden="1">{#N/A,#N/A,FALSE,"CBE";#N/A,#N/A,FALSE,"SWK"}</definedName>
    <definedName name="wrn.stand_alone." localSheetId="3" hidden="1">{#N/A,#N/A,FALSE,"CBE";#N/A,#N/A,FALSE,"SWK"}</definedName>
    <definedName name="wrn.stand_alone." localSheetId="4" hidden="1">{#N/A,#N/A,FALSE,"CBE";#N/A,#N/A,FALSE,"SWK"}</definedName>
    <definedName name="wrn.Summary." localSheetId="7" hidden="1">{"Print Summary",#N/A,FALSE,"Bal_Graphs";"Print Summary",#N/A,FALSE,"DCF";"Print Summary",#N/A,FALSE,"Graphs";"Print Summary",#N/A,FALSE,"Summary"}</definedName>
    <definedName name="wrn.Summary." localSheetId="6" hidden="1">{"Print Summary",#N/A,FALSE,"Bal_Graphs";"Print Summary",#N/A,FALSE,"DCF";"Print Summary",#N/A,FALSE,"Graphs";"Print Summary",#N/A,FALSE,"Summary"}</definedName>
    <definedName name="wrn.Summary." localSheetId="2" hidden="1">{"Print Summary",#N/A,FALSE,"Bal_Graphs";"Print Summary",#N/A,FALSE,"DCF";"Print Summary",#N/A,FALSE,"Graphs";"Print Summary",#N/A,FALSE,"Summary"}</definedName>
    <definedName name="wrn.Summary." localSheetId="5" hidden="1">{"Print Summary",#N/A,FALSE,"Bal_Graphs";"Print Summary",#N/A,FALSE,"DCF";"Print Summary",#N/A,FALSE,"Graphs";"Print Summary",#N/A,FALSE,"Summary"}</definedName>
    <definedName name="wrn.Summary." localSheetId="3" hidden="1">{"Print Summary",#N/A,FALSE,"Bal_Graphs";"Print Summary",#N/A,FALSE,"DCF";"Print Summary",#N/A,FALSE,"Graphs";"Print Summary",#N/A,FALSE,"Summary"}</definedName>
    <definedName name="wrn.Summary." localSheetId="4" hidden="1">{"Print Summary",#N/A,FALSE,"Bal_Graphs";"Print Summary",#N/A,FALSE,"DCF";"Print Summary",#N/A,FALSE,"Graphs";"Print Summary",#N/A,FALSE,"Summary"}</definedName>
    <definedName name="wrn.Summary." hidden="1">{"Print Summary",#N/A,FALSE,"Bal_Graphs";"Print Summary",#N/A,FALSE,"DCF";"Print Summary",#N/A,FALSE,"Graphs";"Print Summary",#N/A,FALSE,"Summary"}</definedName>
    <definedName name="wrn.Thomas_Case." localSheetId="7" hidden="1">{#N/A,#N/A,TRUE,"Thomas Case";#N/A,#N/A,TRUE,"Corporate Overhead";#N/A,#N/A,TRUE,"Arizona";#N/A,#N/A,TRUE,"Cal";#N/A,#N/A,TRUE,"Illinois";#N/A,#N/A,TRUE,"Indiana";#N/A,#N/A,TRUE,"Ohio";#N/A,#N/A,TRUE,"Pennsylvania";#N/A,#N/A,TRUE,"Growth";#N/A,#N/A,TRUE,"Anthem";#N/A,#N/A,TRUE,"Pipeline"}</definedName>
    <definedName name="wrn.Thomas_Case." localSheetId="6" hidden="1">{#N/A,#N/A,TRUE,"Thomas Case";#N/A,#N/A,TRUE,"Corporate Overhead";#N/A,#N/A,TRUE,"Arizona";#N/A,#N/A,TRUE,"Cal";#N/A,#N/A,TRUE,"Illinois";#N/A,#N/A,TRUE,"Indiana";#N/A,#N/A,TRUE,"Ohio";#N/A,#N/A,TRUE,"Pennsylvania";#N/A,#N/A,TRUE,"Growth";#N/A,#N/A,TRUE,"Anthem";#N/A,#N/A,TRUE,"Pipeline"}</definedName>
    <definedName name="wrn.Thomas_Case." localSheetId="2" hidden="1">{#N/A,#N/A,TRUE,"Thomas Case";#N/A,#N/A,TRUE,"Corporate Overhead";#N/A,#N/A,TRUE,"Arizona";#N/A,#N/A,TRUE,"Cal";#N/A,#N/A,TRUE,"Illinois";#N/A,#N/A,TRUE,"Indiana";#N/A,#N/A,TRUE,"Ohio";#N/A,#N/A,TRUE,"Pennsylvania";#N/A,#N/A,TRUE,"Growth";#N/A,#N/A,TRUE,"Anthem";#N/A,#N/A,TRUE,"Pipeline"}</definedName>
    <definedName name="wrn.Thomas_Case." localSheetId="5" hidden="1">{#N/A,#N/A,TRUE,"Thomas Case";#N/A,#N/A,TRUE,"Corporate Overhead";#N/A,#N/A,TRUE,"Arizona";#N/A,#N/A,TRUE,"Cal";#N/A,#N/A,TRUE,"Illinois";#N/A,#N/A,TRUE,"Indiana";#N/A,#N/A,TRUE,"Ohio";#N/A,#N/A,TRUE,"Pennsylvania";#N/A,#N/A,TRUE,"Growth";#N/A,#N/A,TRUE,"Anthem";#N/A,#N/A,TRUE,"Pipeline"}</definedName>
    <definedName name="wrn.Thomas_Case." localSheetId="3" hidden="1">{#N/A,#N/A,TRUE,"Thomas Case";#N/A,#N/A,TRUE,"Corporate Overhead";#N/A,#N/A,TRUE,"Arizona";#N/A,#N/A,TRUE,"Cal";#N/A,#N/A,TRUE,"Illinois";#N/A,#N/A,TRUE,"Indiana";#N/A,#N/A,TRUE,"Ohio";#N/A,#N/A,TRUE,"Pennsylvania";#N/A,#N/A,TRUE,"Growth";#N/A,#N/A,TRUE,"Anthem";#N/A,#N/A,TRUE,"Pipeline"}</definedName>
    <definedName name="wrn.Thomas_Case." localSheetId="4" hidden="1">{#N/A,#N/A,TRUE,"Thomas Case";#N/A,#N/A,TRUE,"Corporate Overhead";#N/A,#N/A,TRUE,"Arizona";#N/A,#N/A,TRUE,"Cal";#N/A,#N/A,TRUE,"Illinois";#N/A,#N/A,TRUE,"Indiana";#N/A,#N/A,TRUE,"Ohio";#N/A,#N/A,TRUE,"Pennsylvania";#N/A,#N/A,TRUE,"Growth";#N/A,#N/A,TRUE,"Anthem";#N/A,#N/A,TRUE,"Pipeline"}</definedName>
    <definedName name="wrn.totalcomp." localSheetId="7" hidden="1">{"comp1",#N/A,FALSE,"COMPS";"footnotes",#N/A,FALSE,"COMPS"}</definedName>
    <definedName name="wrn.totalcomp." localSheetId="6" hidden="1">{"comp1",#N/A,FALSE,"COMPS";"footnotes",#N/A,FALSE,"COMPS"}</definedName>
    <definedName name="wrn.totalcomp." localSheetId="2" hidden="1">{"comp1",#N/A,FALSE,"COMPS";"footnotes",#N/A,FALSE,"COMPS"}</definedName>
    <definedName name="wrn.totalcomp." localSheetId="5" hidden="1">{"comp1",#N/A,FALSE,"COMPS";"footnotes",#N/A,FALSE,"COMPS"}</definedName>
    <definedName name="wrn.totalcomp." localSheetId="3" hidden="1">{"comp1",#N/A,FALSE,"COMPS";"footnotes",#N/A,FALSE,"COMPS"}</definedName>
    <definedName name="wrn.totalcomp." localSheetId="4" hidden="1">{"comp1",#N/A,FALSE,"COMPS";"footnotes",#N/A,FALSE,"COMPS"}</definedName>
    <definedName name="wrn.trans._.sum." localSheetId="7" hidden="1">{"trans assumptions",#N/A,FALSE,"Merger";"trans accretion",#N/A,FALSE,"Merger"}</definedName>
    <definedName name="wrn.trans._.sum." localSheetId="6" hidden="1">{"trans assumptions",#N/A,FALSE,"Merger";"trans accretion",#N/A,FALSE,"Merger"}</definedName>
    <definedName name="wrn.trans._.sum." localSheetId="2" hidden="1">{"trans assumptions",#N/A,FALSE,"Merger";"trans accretion",#N/A,FALSE,"Merger"}</definedName>
    <definedName name="wrn.trans._.sum." localSheetId="5" hidden="1">{"trans assumptions",#N/A,FALSE,"Merger";"trans accretion",#N/A,FALSE,"Merger"}</definedName>
    <definedName name="wrn.trans._.sum." localSheetId="3" hidden="1">{"trans assumptions",#N/A,FALSE,"Merger";"trans accretion",#N/A,FALSE,"Merger"}</definedName>
    <definedName name="wrn.trans._.sum." localSheetId="4" hidden="1">{"trans assumptions",#N/A,FALSE,"Merger";"trans accretion",#N/A,FALSE,"Merger"}</definedName>
    <definedName name="wrn.up." localSheetId="7" hidden="1">{"up stand alones",#N/A,FALSE,"Acquiror"}</definedName>
    <definedName name="wrn.up." localSheetId="6" hidden="1">{"up stand alones",#N/A,FALSE,"Acquiror"}</definedName>
    <definedName name="wrn.up." localSheetId="2" hidden="1">{"up stand alones",#N/A,FALSE,"Acquiror"}</definedName>
    <definedName name="wrn.up." localSheetId="5" hidden="1">{"up stand alones",#N/A,FALSE,"Acquiror"}</definedName>
    <definedName name="wrn.up." localSheetId="3" hidden="1">{"up stand alones",#N/A,FALSE,"Acquiror"}</definedName>
    <definedName name="wrn.up." localSheetId="4" hidden="1">{"up stand alones",#N/A,FALSE,"Acquiror"}</definedName>
    <definedName name="wrn.Wacc." localSheetId="7" hidden="1">{"Area1",#N/A,FALSE,"OREWACC";"Area2",#N/A,FALSE,"OREWACC"}</definedName>
    <definedName name="wrn.Wacc." localSheetId="6" hidden="1">{"Area1",#N/A,FALSE,"OREWACC";"Area2",#N/A,FALSE,"OREWACC"}</definedName>
    <definedName name="wrn.Wacc." localSheetId="2" hidden="1">{"Area1",#N/A,FALSE,"OREWACC";"Area2",#N/A,FALSE,"OREWACC"}</definedName>
    <definedName name="wrn.Wacc." localSheetId="5" hidden="1">{"Area1",#N/A,FALSE,"OREWACC";"Area2",#N/A,FALSE,"OREWACC"}</definedName>
    <definedName name="wrn.Wacc." localSheetId="3" hidden="1">{"Area1",#N/A,FALSE,"OREWACC";"Area2",#N/A,FALSE,"OREWACC"}</definedName>
    <definedName name="wrn.Wacc." localSheetId="4" hidden="1">{"Area1",#N/A,FALSE,"OREWACC";"Area2",#N/A,FALSE,"OREWACC"}</definedName>
    <definedName name="wrn.YREP1." localSheetId="7" hidden="1">{#N/A,#N/A,FALSE,"YSUM"}</definedName>
    <definedName name="wrn.YREP1." localSheetId="6" hidden="1">{#N/A,#N/A,FALSE,"YSUM"}</definedName>
    <definedName name="wrn.YREP1." localSheetId="2" hidden="1">{#N/A,#N/A,FALSE,"YSUM"}</definedName>
    <definedName name="wrn.YREP1." localSheetId="5" hidden="1">{#N/A,#N/A,FALSE,"YSUM"}</definedName>
    <definedName name="wrn.YREP1." localSheetId="3" hidden="1">{#N/A,#N/A,FALSE,"YSUM"}</definedName>
    <definedName name="wrn.YREP1." localSheetId="4" hidden="1">{#N/A,#N/A,FALSE,"YSUM"}</definedName>
    <definedName name="wrn1.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2.Document" localSheetId="7" hidden="1">{"consolidated",#N/A,FALSE,"Sheet1";"cms",#N/A,FALSE,"Sheet1";"fse",#N/A,FALSE,"Sheet1"}</definedName>
    <definedName name="WRN2.Document" localSheetId="6" hidden="1">{"consolidated",#N/A,FALSE,"Sheet1";"cms",#N/A,FALSE,"Sheet1";"fse",#N/A,FALSE,"Sheet1"}</definedName>
    <definedName name="WRN2.Document" localSheetId="2" hidden="1">{"consolidated",#N/A,FALSE,"Sheet1";"cms",#N/A,FALSE,"Sheet1";"fse",#N/A,FALSE,"Sheet1"}</definedName>
    <definedName name="WRN2.Document" localSheetId="5" hidden="1">{"consolidated",#N/A,FALSE,"Sheet1";"cms",#N/A,FALSE,"Sheet1";"fse",#N/A,FALSE,"Sheet1"}</definedName>
    <definedName name="WRN2.Document" localSheetId="3" hidden="1">{"consolidated",#N/A,FALSE,"Sheet1";"cms",#N/A,FALSE,"Sheet1";"fse",#N/A,FALSE,"Sheet1"}</definedName>
    <definedName name="WRN2.Document" localSheetId="4" hidden="1">{"consolidated",#N/A,FALSE,"Sheet1";"cms",#N/A,FALSE,"Sheet1";"fse",#N/A,FALSE,"Sheet1"}</definedName>
    <definedName name="wt" localSheetId="7" hidden="1">{"comps2_1",#N/A,FALSE,"Comps2";"comps2_2",#N/A,FALSE,"Comps2";"comps2_3",#N/A,FALSE,"Comps2";"comps2_4",#N/A,FALSE,"Comps2";"comps2_5",#N/A,FALSE,"Comps2"}</definedName>
    <definedName name="wt" localSheetId="6" hidden="1">{"comps2_1",#N/A,FALSE,"Comps2";"comps2_2",#N/A,FALSE,"Comps2";"comps2_3",#N/A,FALSE,"Comps2";"comps2_4",#N/A,FALSE,"Comps2";"comps2_5",#N/A,FALSE,"Comps2"}</definedName>
    <definedName name="wt" localSheetId="2" hidden="1">{"comps2_1",#N/A,FALSE,"Comps2";"comps2_2",#N/A,FALSE,"Comps2";"comps2_3",#N/A,FALSE,"Comps2";"comps2_4",#N/A,FALSE,"Comps2";"comps2_5",#N/A,FALSE,"Comps2"}</definedName>
    <definedName name="wt" localSheetId="5" hidden="1">{"comps2_1",#N/A,FALSE,"Comps2";"comps2_2",#N/A,FALSE,"Comps2";"comps2_3",#N/A,FALSE,"Comps2";"comps2_4",#N/A,FALSE,"Comps2";"comps2_5",#N/A,FALSE,"Comps2"}</definedName>
    <definedName name="wt" localSheetId="3" hidden="1">{"comps2_1",#N/A,FALSE,"Comps2";"comps2_2",#N/A,FALSE,"Comps2";"comps2_3",#N/A,FALSE,"Comps2";"comps2_4",#N/A,FALSE,"Comps2";"comps2_5",#N/A,FALSE,"Comps2"}</definedName>
    <definedName name="wt" localSheetId="4" hidden="1">{"comps2_1",#N/A,FALSE,"Comps2";"comps2_2",#N/A,FALSE,"Comps2";"comps2_3",#N/A,FALSE,"Comps2";"comps2_4",#N/A,FALSE,"Comps2";"comps2_5",#N/A,FALSE,"Comps2"}</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7" hidden="1">#REF!</definedName>
    <definedName name="X" localSheetId="3" hidden="1">#REF!</definedName>
    <definedName name="X" localSheetId="4" hidden="1">#REF!</definedName>
    <definedName name="X" hidden="1">#REF!</definedName>
    <definedName name="x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x" localSheetId="7" hidden="1">{#N/A,#N/A,FALSE,"Eastern";#N/A,#N/A,FALSE,"Western"}</definedName>
    <definedName name="xxx" localSheetId="6" hidden="1">{#N/A,#N/A,FALSE,"Eastern";#N/A,#N/A,FALSE,"Western"}</definedName>
    <definedName name="xxx" localSheetId="2" hidden="1">{#N/A,#N/A,FALSE,"Eastern";#N/A,#N/A,FALSE,"Western"}</definedName>
    <definedName name="xxx" localSheetId="5" hidden="1">{#N/A,#N/A,FALSE,"Eastern";#N/A,#N/A,FALSE,"Western"}</definedName>
    <definedName name="xxx" localSheetId="3" hidden="1">{#N/A,#N/A,FALSE,"Eastern";#N/A,#N/A,FALSE,"Western"}</definedName>
    <definedName name="xxx" localSheetId="4" hidden="1">{#N/A,#N/A,FALSE,"Eastern";#N/A,#N/A,FALSE,"Western"}</definedName>
    <definedName name="xxx" hidden="1">{#N/A,#N/A,FALSE,"Eastern";#N/A,#N/A,FALSE,"Western"}</definedName>
    <definedName name="xxxx"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xxxx" localSheetId="7" hidden="1">{"var_page",#N/A,FALSE,"template"}</definedName>
    <definedName name="xxxxxxxx" localSheetId="6" hidden="1">{"var_page",#N/A,FALSE,"template"}</definedName>
    <definedName name="xxxxxxxx" localSheetId="2" hidden="1">{"var_page",#N/A,FALSE,"template"}</definedName>
    <definedName name="xxxxxxxx" localSheetId="5" hidden="1">{"var_page",#N/A,FALSE,"template"}</definedName>
    <definedName name="xxxxxxxx" localSheetId="3" hidden="1">{"var_page",#N/A,FALSE,"template"}</definedName>
    <definedName name="xxxxxxxx" localSheetId="4" hidden="1">{"var_page",#N/A,FALSE,"template"}</definedName>
    <definedName name="xy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gfyuf"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2"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pig" localSheetId="7" hidden="1">{"fuz_inc_a",#N/A,FALSE,"BKS";"fuz_inc_q",#N/A,FALSE,"BKS";"fuz_bal_a",#N/A,FALSE,"BKS";"fuz_cash_a",#N/A,FALSE,"BKS";"fuz_prod_a",#N/A,FALSE,"BKS";"fuz_div_a",#N/A,FALSE,"BKS";"fuz_div2_a",#N/A,FALSE,"BKS"}</definedName>
    <definedName name="ygpig" localSheetId="6" hidden="1">{"fuz_inc_a",#N/A,FALSE,"BKS";"fuz_inc_q",#N/A,FALSE,"BKS";"fuz_bal_a",#N/A,FALSE,"BKS";"fuz_cash_a",#N/A,FALSE,"BKS";"fuz_prod_a",#N/A,FALSE,"BKS";"fuz_div_a",#N/A,FALSE,"BKS";"fuz_div2_a",#N/A,FALSE,"BKS"}</definedName>
    <definedName name="ygpig" localSheetId="2" hidden="1">{"fuz_inc_a",#N/A,FALSE,"BKS";"fuz_inc_q",#N/A,FALSE,"BKS";"fuz_bal_a",#N/A,FALSE,"BKS";"fuz_cash_a",#N/A,FALSE,"BKS";"fuz_prod_a",#N/A,FALSE,"BKS";"fuz_div_a",#N/A,FALSE,"BKS";"fuz_div2_a",#N/A,FALSE,"BKS"}</definedName>
    <definedName name="ygpig" localSheetId="5" hidden="1">{"fuz_inc_a",#N/A,FALSE,"BKS";"fuz_inc_q",#N/A,FALSE,"BKS";"fuz_bal_a",#N/A,FALSE,"BKS";"fuz_cash_a",#N/A,FALSE,"BKS";"fuz_prod_a",#N/A,FALSE,"BKS";"fuz_div_a",#N/A,FALSE,"BKS";"fuz_div2_a",#N/A,FALSE,"BKS"}</definedName>
    <definedName name="ygpig" localSheetId="3" hidden="1">{"fuz_inc_a",#N/A,FALSE,"BKS";"fuz_inc_q",#N/A,FALSE,"BKS";"fuz_bal_a",#N/A,FALSE,"BKS";"fuz_cash_a",#N/A,FALSE,"BKS";"fuz_prod_a",#N/A,FALSE,"BKS";"fuz_div_a",#N/A,FALSE,"BKS";"fuz_div2_a",#N/A,FALSE,"BKS"}</definedName>
    <definedName name="ygpig" localSheetId="4" hidden="1">{"fuz_inc_a",#N/A,FALSE,"BKS";"fuz_inc_q",#N/A,FALSE,"BKS";"fuz_bal_a",#N/A,FALSE,"BKS";"fuz_cash_a",#N/A,FALSE,"BKS";"fuz_prod_a",#N/A,FALSE,"BKS";"fuz_div_a",#N/A,FALSE,"BKS";"fuz_div2_a",#N/A,FALSE,"BKS"}</definedName>
    <definedName name="yo" localSheetId="7" hidden="1">{#N/A,#N/A,FALSE,"Eastern";#N/A,#N/A,FALSE,"Western"}</definedName>
    <definedName name="yo" localSheetId="6" hidden="1">{#N/A,#N/A,FALSE,"Eastern";#N/A,#N/A,FALSE,"Western"}</definedName>
    <definedName name="yo" localSheetId="2" hidden="1">{#N/A,#N/A,FALSE,"Eastern";#N/A,#N/A,FALSE,"Western"}</definedName>
    <definedName name="yo" localSheetId="5" hidden="1">{#N/A,#N/A,FALSE,"Eastern";#N/A,#N/A,FALSE,"Western"}</definedName>
    <definedName name="yo" localSheetId="3" hidden="1">{#N/A,#N/A,FALSE,"Eastern";#N/A,#N/A,FALSE,"Western"}</definedName>
    <definedName name="yo" localSheetId="4" hidden="1">{#N/A,#N/A,FALSE,"Eastern";#N/A,#N/A,FALSE,"Western"}</definedName>
    <definedName name="yo" hidden="1">{#N/A,#N/A,FALSE,"Eastern";#N/A,#N/A,FALSE,"Western"}</definedName>
    <definedName name="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yyyy" localSheetId="7" hidden="1">#REF!</definedName>
    <definedName name="yyyyyy" localSheetId="6" hidden="1">#REF!</definedName>
    <definedName name="yyyyyy" localSheetId="2" hidden="1">#REF!</definedName>
    <definedName name="yyyyyy" localSheetId="5" hidden="1">#REF!</definedName>
    <definedName name="yyyyyy" localSheetId="3" hidden="1">#REF!</definedName>
    <definedName name="yyyyyy" localSheetId="4" hidden="1">#REF!</definedName>
    <definedName name="yyyyyy" hidden="1">#REF!</definedName>
    <definedName name="Z_0B113C9C_A1A9_11D3_A311_0008C739212F_.wvu.PrintArea" localSheetId="7" hidden="1">#REF!</definedName>
    <definedName name="Z_0B113C9C_A1A9_11D3_A311_0008C739212F_.wvu.PrintArea" localSheetId="6" hidden="1">#REF!</definedName>
    <definedName name="Z_0B113C9C_A1A9_11D3_A311_0008C739212F_.wvu.PrintArea" localSheetId="2" hidden="1">#REF!</definedName>
    <definedName name="Z_0B113C9C_A1A9_11D3_A311_0008C739212F_.wvu.PrintArea" localSheetId="5" hidden="1">#REF!</definedName>
    <definedName name="Z_0B113C9C_A1A9_11D3_A311_0008C739212F_.wvu.PrintArea" localSheetId="3" hidden="1">#REF!</definedName>
    <definedName name="Z_0B113C9C_A1A9_11D3_A311_0008C739212F_.wvu.PrintArea" localSheetId="4" hidden="1">#REF!</definedName>
    <definedName name="Z_1C03E4A5_0E99_11D5_896C_00008646D7BA_.wvu.Rows" localSheetId="7" hidden="1">#REF!</definedName>
    <definedName name="Z_1C03E4A5_0E99_11D5_896C_00008646D7BA_.wvu.Rows" localSheetId="6" hidden="1">#REF!</definedName>
    <definedName name="Z_1C03E4A5_0E99_11D5_896C_00008646D7BA_.wvu.Rows" localSheetId="2" hidden="1">#REF!</definedName>
    <definedName name="Z_1C03E4A5_0E99_11D5_896C_00008646D7BA_.wvu.Rows" localSheetId="5" hidden="1">#REF!</definedName>
    <definedName name="Z_1C03E4A5_0E99_11D5_896C_00008646D7BA_.wvu.Rows" localSheetId="3" hidden="1">#REF!</definedName>
    <definedName name="Z_1C03E4A5_0E99_11D5_896C_00008646D7BA_.wvu.Rows" localSheetId="4" hidden="1">#REF!</definedName>
    <definedName name="Z_2891AF67_639B_11D2_AA4E_AB73DC59AB4D_.wvu.PrintArea" localSheetId="7" hidden="1">#REF!</definedName>
    <definedName name="Z_2891AF67_639B_11D2_AA4E_AB73DC59AB4D_.wvu.PrintArea" localSheetId="6" hidden="1">#REF!</definedName>
    <definedName name="Z_2891AF67_639B_11D2_AA4E_AB73DC59AB4D_.wvu.PrintArea" localSheetId="2" hidden="1">#REF!</definedName>
    <definedName name="Z_2891AF67_639B_11D2_AA4E_AB73DC59AB4D_.wvu.PrintArea" localSheetId="5" hidden="1">#REF!</definedName>
    <definedName name="Z_2891AF67_639B_11D2_AA4E_AB73DC59AB4D_.wvu.PrintArea" localSheetId="3" hidden="1">#REF!</definedName>
    <definedName name="Z_2891AF67_639B_11D2_AA4E_AB73DC59AB4D_.wvu.PrintArea" localSheetId="4" hidden="1">#REF!</definedName>
    <definedName name="Z_2891AF68_639B_11D2_AA4E_AB73DC59AB4D_.wvu.PrintArea" localSheetId="7" hidden="1">#REF!</definedName>
    <definedName name="Z_2891AF68_639B_11D2_AA4E_AB73DC59AB4D_.wvu.PrintArea" localSheetId="6" hidden="1">#REF!</definedName>
    <definedName name="Z_2891AF68_639B_11D2_AA4E_AB73DC59AB4D_.wvu.PrintArea" localSheetId="2" hidden="1">#REF!</definedName>
    <definedName name="Z_2891AF68_639B_11D2_AA4E_AB73DC59AB4D_.wvu.PrintArea" localSheetId="5" hidden="1">#REF!</definedName>
    <definedName name="Z_2891AF68_639B_11D2_AA4E_AB73DC59AB4D_.wvu.PrintArea" localSheetId="3" hidden="1">#REF!</definedName>
    <definedName name="Z_2891AF68_639B_11D2_AA4E_AB73DC59AB4D_.wvu.PrintArea" localSheetId="4" hidden="1">#REF!</definedName>
    <definedName name="Z_74BB7D31_A24A_11D3_95F1_000000000000_.wvu.PrintArea" localSheetId="7" hidden="1">#REF!</definedName>
    <definedName name="Z_74BB7D31_A24A_11D3_95F1_000000000000_.wvu.PrintArea" localSheetId="6" hidden="1">#REF!</definedName>
    <definedName name="Z_74BB7D31_A24A_11D3_95F1_000000000000_.wvu.PrintArea" localSheetId="2" hidden="1">#REF!</definedName>
    <definedName name="Z_74BB7D31_A24A_11D3_95F1_000000000000_.wvu.PrintArea" localSheetId="5" hidden="1">#REF!</definedName>
    <definedName name="Z_74BB7D31_A24A_11D3_95F1_000000000000_.wvu.PrintArea" localSheetId="3" hidden="1">#REF!</definedName>
    <definedName name="Z_74BB7D31_A24A_11D3_95F1_000000000000_.wvu.PrintArea" localSheetId="4" hidden="1">#REF!</definedName>
    <definedName name="ZoomFactor" localSheetId="7" hidden="1">#REF!</definedName>
    <definedName name="ZoomFactor" localSheetId="6" hidden="1">#REF!</definedName>
    <definedName name="ZoomFactor" localSheetId="2" hidden="1">#REF!</definedName>
    <definedName name="ZoomFactor" localSheetId="3" hidden="1">#REF!</definedName>
    <definedName name="ZoomFactor" localSheetId="4" hidden="1">#REF!</definedName>
    <definedName name="ZoomFactor" hidden="1">#REF!</definedName>
    <definedName name="ZoomList" localSheetId="7" hidden="1">#REF!</definedName>
    <definedName name="ZoomList" localSheetId="6" hidden="1">#REF!</definedName>
    <definedName name="ZoomList" localSheetId="2" hidden="1">#REF!</definedName>
    <definedName name="ZoomList" localSheetId="3" hidden="1">#REF!</definedName>
    <definedName name="ZoomList" localSheetId="4" hidden="1">#REF!</definedName>
    <definedName name="ZoomList" hidden="1">#REF!</definedName>
    <definedName name="z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zzzz" localSheetId="7" hidden="1">{"var_page",#N/A,FALSE,"template"}</definedName>
    <definedName name="zzzzzz" localSheetId="6" hidden="1">{"var_page",#N/A,FALSE,"template"}</definedName>
    <definedName name="zzzzzz" localSheetId="2" hidden="1">{"var_page",#N/A,FALSE,"template"}</definedName>
    <definedName name="zzzzzz" localSheetId="5" hidden="1">{"var_page",#N/A,FALSE,"template"}</definedName>
    <definedName name="zzzzzz" localSheetId="3" hidden="1">{"var_page",#N/A,FALSE,"template"}</definedName>
    <definedName name="zzzzzz" localSheetId="4" hidden="1">{"var_page",#N/A,FALSE,"template"}</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4" i="1" l="1"/>
  <c r="D18" i="1" l="1"/>
  <c r="D17" i="1"/>
  <c r="D16" i="1"/>
  <c r="D15" i="1"/>
  <c r="D13" i="1"/>
  <c r="D12" i="1"/>
  <c r="F40" i="12" l="1"/>
  <c r="F10" i="7" l="1"/>
  <c r="E10" i="7"/>
  <c r="F29" i="3"/>
  <c r="E29" i="3"/>
  <c r="D29" i="3"/>
  <c r="D11" i="1"/>
</calcChain>
</file>

<file path=xl/sharedStrings.xml><?xml version="1.0" encoding="utf-8"?>
<sst xmlns="http://schemas.openxmlformats.org/spreadsheetml/2006/main" count="651" uniqueCount="258">
  <si>
    <t>BURJEEL HOLDINGS</t>
  </si>
  <si>
    <t>Contents</t>
  </si>
  <si>
    <t>-</t>
  </si>
  <si>
    <t>Disclaimer</t>
  </si>
  <si>
    <t>Annual Data</t>
  </si>
  <si>
    <t>Healthy Systems</t>
  </si>
  <si>
    <t>Indicator</t>
  </si>
  <si>
    <t xml:space="preserve">Total hours worked </t>
  </si>
  <si>
    <t xml:space="preserve">Lost Time Incidents (LTIs) </t>
  </si>
  <si>
    <t xml:space="preserve">Recordable incidents </t>
  </si>
  <si>
    <t>Total recordable incident rate (TRIR)</t>
  </si>
  <si>
    <t>Days away, restricted or transferred (DART) rate</t>
  </si>
  <si>
    <t xml:space="preserve">Total Case Incident Rate </t>
  </si>
  <si>
    <t xml:space="preserve">Fatalities </t>
  </si>
  <si>
    <t xml:space="preserve">Fatality rate </t>
  </si>
  <si>
    <t xml:space="preserve">LTI rate </t>
  </si>
  <si>
    <t xml:space="preserve">Total number of active employees eligible for Health and Safety standards trainings </t>
  </si>
  <si>
    <t xml:space="preserve">Number of active employees completed Health and Safety standards trainings </t>
  </si>
  <si>
    <t xml:space="preserve">Share of active employees completed Health and Safety standards trainings </t>
  </si>
  <si>
    <t>Total number of Health and Safety trainings completed</t>
  </si>
  <si>
    <t xml:space="preserve">Total number of hours for Health and Safety 
trainings </t>
  </si>
  <si>
    <t>Hours of Health and Safety trainings per employee</t>
  </si>
  <si>
    <t xml:space="preserve">Number of Hospitals are accredited by JCI </t>
  </si>
  <si>
    <t>Number of total employees</t>
  </si>
  <si>
    <t>Total full-time employees</t>
  </si>
  <si>
    <t>Full-time employees (women)</t>
  </si>
  <si>
    <t>Full-time employees (men)</t>
  </si>
  <si>
    <t>Share of women in full-time employees</t>
  </si>
  <si>
    <t>Number of total employees in leadership roles</t>
  </si>
  <si>
    <t>Share of women in leadership roles</t>
  </si>
  <si>
    <t>Share of employees under the age of 30</t>
  </si>
  <si>
    <t>Share of employees between 30 and 50 years old</t>
  </si>
  <si>
    <t>Share of employees over the age of 50</t>
  </si>
  <si>
    <t>Total managers and directors</t>
  </si>
  <si>
    <t>Managers and directors (women)</t>
  </si>
  <si>
    <t>Managers and directors (men)</t>
  </si>
  <si>
    <t>Share of women in managers and directors</t>
  </si>
  <si>
    <t>Entry and mid-level positions held by men</t>
  </si>
  <si>
    <t>Entry and mid-level positions held by women</t>
  </si>
  <si>
    <t>Ratio of average women salary to average men salary</t>
  </si>
  <si>
    <t>Ratios of standard entry-level wage by gender compared to local minimum wage</t>
  </si>
  <si>
    <t>Total number of nationals employed</t>
  </si>
  <si>
    <t>Share of local nationals in total employees</t>
  </si>
  <si>
    <t>Employee headcount in UAE</t>
  </si>
  <si>
    <t>Local employee rate in UAE</t>
  </si>
  <si>
    <t>Total employee turnover rate</t>
  </si>
  <si>
    <t>Number of doctor turnover rate</t>
  </si>
  <si>
    <t>Number of nurse turnover rate</t>
  </si>
  <si>
    <t>Number of non-medical turnover rate</t>
  </si>
  <si>
    <t>Total number of hires</t>
  </si>
  <si>
    <t>Rate of hires for men</t>
  </si>
  <si>
    <t>Rate of hires for women</t>
  </si>
  <si>
    <t>Number of doctor hires</t>
  </si>
  <si>
    <t>Number of nurse hires</t>
  </si>
  <si>
    <t>Number of non-medical hires</t>
  </si>
  <si>
    <t>Rate of hires for those younger than 30 years old</t>
  </si>
  <si>
    <t>Rate of hires for those aged between 30 and 50 years old</t>
  </si>
  <si>
    <t>GPTW employee satisfaction score</t>
  </si>
  <si>
    <t>Internal employee satisfaction score</t>
  </si>
  <si>
    <t>Total number of employees that were entitled to parental leave (women)</t>
  </si>
  <si>
    <t>Total number of employees that took parental leave (women)</t>
  </si>
  <si>
    <t>Total number of employees that were entitled to parental leave (men)</t>
  </si>
  <si>
    <t>Total number of employees that took parental leave (men)</t>
  </si>
  <si>
    <t>Total number of employees that returned to work after parental leave (women)</t>
  </si>
  <si>
    <t>Total number of employees that were still employed 12 months after their return to work from parental leave (women)</t>
  </si>
  <si>
    <t>Total number of employees that returned to work after parental leave (men)</t>
  </si>
  <si>
    <t>Total number of employees that were still employed 12 months after their return to work from parental leave (men)</t>
  </si>
  <si>
    <t>Average hours of Soft skill training per year per male employee</t>
  </si>
  <si>
    <t>Average hours of Soft skill training per year per female employee</t>
  </si>
  <si>
    <t>Performance reviews for male employees</t>
  </si>
  <si>
    <t>Performance reviews for female employees</t>
  </si>
  <si>
    <t>Performance reviews for doctors</t>
  </si>
  <si>
    <t>Performance reviews for nurses</t>
  </si>
  <si>
    <t>Performance reviews for admin staff</t>
  </si>
  <si>
    <t>Male – 3.26 Female – 1.97</t>
  </si>
  <si>
    <t>Male – 3.24 Female – 2.37</t>
  </si>
  <si>
    <t>NA</t>
  </si>
  <si>
    <t>Back to Contents</t>
  </si>
  <si>
    <t>1Q 24</t>
  </si>
  <si>
    <t>2Q 24</t>
  </si>
  <si>
    <t>Quarterly Data</t>
  </si>
  <si>
    <t>Units</t>
  </si>
  <si>
    <t>million hours</t>
  </si>
  <si>
    <t>cases</t>
  </si>
  <si>
    <t>rate</t>
  </si>
  <si>
    <t>average rate</t>
  </si>
  <si>
    <t>rate (cases/1m hours worked)</t>
  </si>
  <si>
    <t>people</t>
  </si>
  <si>
    <t>%</t>
  </si>
  <si>
    <t>Nos.</t>
  </si>
  <si>
    <t>hours</t>
  </si>
  <si>
    <t>Male - 3.57 Female – 1.98</t>
  </si>
  <si>
    <t>3Q 24</t>
  </si>
  <si>
    <t>4Q 24</t>
  </si>
  <si>
    <t>Healthy Community</t>
  </si>
  <si>
    <t>Total number of active patients with chronic conditions</t>
  </si>
  <si>
    <t>Number of active patients with chronic conditions receive supplementary training</t>
  </si>
  <si>
    <t>Share of active patients with chronic conditions receive supplementary training</t>
  </si>
  <si>
    <t>Total number of healthcare staff based only on doctors and nurses dealing with patients.</t>
  </si>
  <si>
    <t>Number of healthcare staff completed patient safety training</t>
  </si>
  <si>
    <t>Share of healthcare staff completed patient safety training</t>
  </si>
  <si>
    <t>Inpatient satisfaction score</t>
  </si>
  <si>
    <t>Outpatient satisfaction score</t>
  </si>
  <si>
    <t>Total number of corporate employees</t>
  </si>
  <si>
    <t>Number of corporate employees participated in at least one community volunteer activity</t>
  </si>
  <si>
    <t>Share of corporate employees participated in at least one community volunteer activity</t>
  </si>
  <si>
    <t>Healthy Governance</t>
  </si>
  <si>
    <t>Total number of active employees eligible for ethics and compliance training</t>
  </si>
  <si>
    <t>Number of active employees completed ethics and compliance training</t>
  </si>
  <si>
    <t>Share of active employees completed ethics and compliance training</t>
  </si>
  <si>
    <t>Number of recordable cases or reports relating to corruption or bribery</t>
  </si>
  <si>
    <t>Number of recordable complaints received concerning breaches of customer data privacy</t>
  </si>
  <si>
    <t>Total number of active employees eligible for data privacy and security training</t>
  </si>
  <si>
    <t>Number of active employees completed data privacy and security training</t>
  </si>
  <si>
    <t>Share of active employees completed data privacy and security training</t>
  </si>
  <si>
    <t>Number of hospitals in Abu Dhabi are ADHICS accredited</t>
  </si>
  <si>
    <t xml:space="preserve">Number of hospitals certified by ISO 27001 </t>
  </si>
  <si>
    <t>Score in ADHICS IT Security audit</t>
  </si>
  <si>
    <t>Healthy Environment</t>
  </si>
  <si>
    <t>Petrol Consumption (Scope 1)</t>
  </si>
  <si>
    <t>Air conditioners, Chillers (Scope 1)</t>
  </si>
  <si>
    <t>Fire Extinguishers (Scope 1)</t>
  </si>
  <si>
    <t>Electricity Consumption Non-Renewable (Scope 2)</t>
  </si>
  <si>
    <t>Electricity Consumption Renewable (Scope 2)</t>
  </si>
  <si>
    <t>Water consumption</t>
  </si>
  <si>
    <t>Waste generation (Hazardous)</t>
  </si>
  <si>
    <t>Waste generation (Non-hazardous)</t>
  </si>
  <si>
    <t>Medical waste management</t>
  </si>
  <si>
    <t>Liters</t>
  </si>
  <si>
    <t>kg</t>
  </si>
  <si>
    <t>(kWh)</t>
  </si>
  <si>
    <t>thousand m3</t>
  </si>
  <si>
    <t>tonnes</t>
  </si>
  <si>
    <t>Waste generation (Hazardous + Non-hazardous)</t>
  </si>
  <si>
    <t>Occupational Health &amp; Safety</t>
  </si>
  <si>
    <t>Implementing a systemic management approach to health and safety is paramount for any medical provider to foster a culture of well being and operational resilience. By adopting a comprehensive system that integrates risk assessment, proactive policies, and continuous training, Burjeel is able to mitigate potential hazards and ensure the safety of both employees and patients. This OSH system covers the entire Group. Burjeel’s management approach not only enhances the Group’s regulatory compliance but also contributes to establishing it as a trustworthy healthcare provider committed to the highest standards of care and safety. The OSH Committee is the executive body directly responsible for the Group’s Operational Safety and Health (OSH) strategy and performance. Tasked with the oversight of operational safety protocols, this committee ensures the meticulous implementation and continual improvement of safety measures across all facets of business operations. By closely monitoring and addressing potential hazards, the committee contributes to accident prevention, fostering a secure working environment. Burjeel is committed to protect its healthcare workers and patients as far as possible from contacting communicable diseases, sustaining work-related injuries and exposure to harmful substances in the workplaces.</t>
  </si>
  <si>
    <t>Lost time incidents rate (LTI)</t>
  </si>
  <si>
    <t>OSH training data:</t>
  </si>
  <si>
    <t>Workforce structure:</t>
  </si>
  <si>
    <t>na</t>
  </si>
  <si>
    <t>Employee age:</t>
  </si>
  <si>
    <t>Local employment:</t>
  </si>
  <si>
    <t>Turnover rate:</t>
  </si>
  <si>
    <t>Employee satisfaction:</t>
  </si>
  <si>
    <t>Parental leave data:</t>
  </si>
  <si>
    <t>Training data:</t>
  </si>
  <si>
    <t>Employees receiving performance reviews :</t>
  </si>
  <si>
    <t>Hiring data:</t>
  </si>
  <si>
    <t xml:space="preserve">Work-related incidents: </t>
  </si>
  <si>
    <t>Notes: (1) Based on Burjeel Abu Dhabi hospitals given their predominant contribution to the Group revenue. All rates are calculated according to number of cases/1 million hours worked. (2) Based on Burjeel Abu Dhabi hospitals given their predominant contribution to the Group revenue.</t>
  </si>
  <si>
    <t>Notes: (1) The leadership team includes key corporate employees and doctors. (2) Local minimum wage taken at AED 4,001 per month.</t>
  </si>
  <si>
    <t>Scope 1</t>
  </si>
  <si>
    <t>Scope 2</t>
  </si>
  <si>
    <t>Scope 1 &amp; Scope 2</t>
  </si>
  <si>
    <t>Intensity per patient</t>
  </si>
  <si>
    <t>Intensity per AED 1 million of revenue</t>
  </si>
  <si>
    <t>tons</t>
  </si>
  <si>
    <t>Electricity consumption</t>
  </si>
  <si>
    <t>MWh</t>
  </si>
  <si>
    <t>Waste generation</t>
  </si>
  <si>
    <t>Hazardous waste generation</t>
  </si>
  <si>
    <t>Non-hazardous waste generation</t>
  </si>
  <si>
    <t>Medical waste generation</t>
  </si>
  <si>
    <t>Total doctors</t>
  </si>
  <si>
    <t>Employee salary:</t>
  </si>
  <si>
    <t>Patient footfall</t>
  </si>
  <si>
    <t>Patient footfall:</t>
  </si>
  <si>
    <t>GHG emissions:</t>
  </si>
  <si>
    <t>GHG emission intensity:</t>
  </si>
  <si>
    <t>Electricity use:</t>
  </si>
  <si>
    <t>Water use:</t>
  </si>
  <si>
    <t>Waste management:</t>
  </si>
  <si>
    <t>Patient training:</t>
  </si>
  <si>
    <t>Share of active patients with chronic conditions receiving training</t>
  </si>
  <si>
    <t>Patient engagement:</t>
  </si>
  <si>
    <t>Inpatient footfall</t>
  </si>
  <si>
    <t>Outpatient footfall</t>
  </si>
  <si>
    <t>thousands</t>
  </si>
  <si>
    <t>Inpatient satisfaction</t>
  </si>
  <si>
    <t>Outpatient satisfaction</t>
  </si>
  <si>
    <t>Share of employees that completed data and privacy training</t>
  </si>
  <si>
    <t>ADHICS IT Security Audit score</t>
  </si>
  <si>
    <t>Burjeel Holdings recognizes the importance of a sustainable and ethical future. As a responsible healthcare provider, the Group has made a commitment to outline our ambitious targets for coming years, according to each strategic pillar. By reducing our environmental impact and enhancing social and governance practices, these targets lay out the action plan that encapsulates Burjeel’s commitment to positively contribute to the well being all its stakeholders.</t>
  </si>
  <si>
    <t>metric tons of CO2e</t>
  </si>
  <si>
    <t>kg CO2e</t>
  </si>
  <si>
    <t>tons CO2e</t>
  </si>
  <si>
    <t>Fugitive</t>
  </si>
  <si>
    <t xml:space="preserve">Fuel </t>
  </si>
  <si>
    <t xml:space="preserve">Electricity </t>
  </si>
  <si>
    <t>Notes: (1) Fuel consumption for Scope 1 emissions is calculated based on Group hospitals, including owned and rented vehicles. (2) Scope 2 emissions are calculated based on Group operations. (3) Only hospitals and medical centers are included in the calculation of this metric.(4) Non-hazardous and hazardous waste data both include medical waste, thus medical waste is shown separately.</t>
  </si>
  <si>
    <t>As a healthcare provider, Burjeel recognizes that the well-being of its communities is deeply intertwined with the health of the environment. For this reason, Burjeel Holdings adheres to best practices for energy use, waste reduction, and the mitigation of environmental impacts across all its operations. The Group has established key environmental targets that guides its commitment to fostering the overall well-being of its stakeholders. This is achieved through maintaining a clean environment, promoting sustainable living, and making a positive impact on health, while also conserving natural resources for future generations. The Group has already implemented an emergency operations plan to mitigate certain physical risks resulting from climate change. Additionally, Burjeel has set up an emergency operations plan alongside a set of standard operating procedures (SOPs) for major emergencies, guided by a hospital hazard vulnerability assessment. The Group regularly conducts classroom training, tabletop meetings, and mock drills to practice these emergency responses. As part of its commitment to achieve carbon neutrality by 2040, the Group has established the following targets: (1) Develop mid-term targets for a reduction in combined Scope 1 and 2 GHG emissions by 2024 and (2) Develop a strategy for accounting for Scope 3 carbon emissions by 2025. Energy efficiency is another primary objective for Burjeel, with numerous initiatives underway to reduce energy usage. Optimizing energy management is crucial for healthcare providers, as it not only reduces operational costs and enhances fiscal sustainability but also reinforces commitment to environmental stewardship. By 2024, the Group plans to conduct energy audits of its operations and participate in CDP.</t>
  </si>
  <si>
    <t>Patient Care &amp; Safety</t>
  </si>
  <si>
    <t>Environment &amp; Climate</t>
  </si>
  <si>
    <t>Number of patients injured due to the Company's incompetence</t>
  </si>
  <si>
    <t>Number of patient fatalities due to the Company's incompetence</t>
  </si>
  <si>
    <t>Patient complaints and safety-related cases:</t>
  </si>
  <si>
    <t>Training on product safety and quality standards:</t>
  </si>
  <si>
    <t>Protecting patient data:</t>
  </si>
  <si>
    <t>Number of breaches of patient privacy</t>
  </si>
  <si>
    <t>The Board of Directors</t>
  </si>
  <si>
    <t>Employees</t>
  </si>
  <si>
    <t>Corporate Governance</t>
  </si>
  <si>
    <t xml:space="preserve">Number of Independent Directors </t>
  </si>
  <si>
    <t xml:space="preserve">Number of Female Directors </t>
  </si>
  <si>
    <t>Number of Independent Directors of the Nomination and Remuneration Committee</t>
  </si>
  <si>
    <t>Number of Independent Directors of the Business Development and Sustainability Committee</t>
  </si>
  <si>
    <t>Number of Board of Directors</t>
  </si>
  <si>
    <t>Number of Audit Committee members</t>
  </si>
  <si>
    <t xml:space="preserve">Number of Independent Directors of the Audit Committee </t>
  </si>
  <si>
    <t>Number of the Nomination and Remuneration Committee members</t>
  </si>
  <si>
    <t>Number of the Business Development and Sustainability Committee members</t>
  </si>
  <si>
    <t xml:space="preserve">Number of recordable cases or reports relating to whistleblowing </t>
  </si>
  <si>
    <t>AED</t>
  </si>
  <si>
    <t>Name of Audit Firm</t>
  </si>
  <si>
    <t>Total audit fees</t>
  </si>
  <si>
    <t>Ernst &amp; Young</t>
  </si>
  <si>
    <t>VPS Healthcare Holdings Pvt Ltd</t>
  </si>
  <si>
    <t>Quant Lase Lab LLC</t>
  </si>
  <si>
    <t>SYA Holdings Pvt Ltd</t>
  </si>
  <si>
    <t>Article of Association</t>
  </si>
  <si>
    <t>Article of Association Amendment</t>
  </si>
  <si>
    <t>Information Security Policy</t>
  </si>
  <si>
    <t>Investor Relations Policy</t>
  </si>
  <si>
    <t>Related Party Transactions Policy</t>
  </si>
  <si>
    <t>Sanctions and Trade Control Policy</t>
  </si>
  <si>
    <t>Whistleblower Policy</t>
  </si>
  <si>
    <t>Code Conduct</t>
  </si>
  <si>
    <t>Conflict Of Interest Policy</t>
  </si>
  <si>
    <t>Data Privacy Policy</t>
  </si>
  <si>
    <t>External Audit Policy</t>
  </si>
  <si>
    <t>Governance and Board Composition Policy</t>
  </si>
  <si>
    <t>Group policies:</t>
  </si>
  <si>
    <t>Shareholding structure:</t>
  </si>
  <si>
    <t xml:space="preserve"> External auditor:</t>
  </si>
  <si>
    <t>Whistleblowing:</t>
  </si>
  <si>
    <t>Anti-corruption:</t>
  </si>
  <si>
    <t xml:space="preserve">FY 2023 Annual Report </t>
  </si>
  <si>
    <t>ESG DATA BOOK</t>
  </si>
  <si>
    <t xml:space="preserve">This ESG data book has been prepared by Burjeel Holdings PLC based on publicly available information and non-public information to assist you in making a preliminary analysis of the content referenced herein solely for informational purposes. It should not be construed as an offer to sell or a solicitation of an indication of interest to purchase any equities, security, option, commodity, future, loan or currency including a private sale of shares in the Company (the “Financing Instruments”). 
It is not targeted to the specific investment objectives, financial situation or particular needs of any recipient. It is not intended to provide the basis for any third-party evaluation of any Financing Instrument or any offering of them and should not be considered as a recommendation that any recipients should subscribe for or purchase any Financing Instruments. The recipient agrees to keep confidential any information contained herein and any other written or oral information otherwise made available in connection with any potential transaction related to this presentation and shall not reproduce, publish, distribute or otherwise divulge such information to any other person(s) other than in accordance with any applicable non-disclosure agreements executed by the recipient with the Company. 
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therefore disclaim any and all liability relating to this presentation including without limitation any express or implied representations or warranties for statements contained in, and omissions from, the information herein. No recipient of this presentation should rely upon any information contained in this presentation, including but not limited to any historical financial data, forward looking statements, forecasts, projections or predictions. The Company, its subsidiaries, their affiliates and advisors are acting solely in the capacity of an arm’s length counterparty and not in the capacity of your financial advisor or fiduciary. Nothing in this presentation should be construed as legal, tax, regulatory, accounting or investment advice. The recipients should seek and rely upon the advice of its own professionals and other advisors for such matters.
</t>
  </si>
  <si>
    <t>Share of healthcare workforce received clinical training incl. product safety and quality</t>
  </si>
  <si>
    <t xml:space="preserve">By investing in the continuous growth and professional enrichment of our healthcare professionals, the Group establishes the extensive expertise of its staff, while also enhancing the quality and continuity of patient care. Clinical training include training for medical doctors, nurses, and allied healthcare staff. The trainings are referred to as Continuous Medical Education Trainings (CMEs). The CME program for healthcare professionals is essential to improving employee’s knowledge and skills, it is of upmost importance that medical staff stay up-to-date with the latest technologies and developments in the medical field. There is a robust mandatory induction programs for all employees on relevant quality standards at the time of induction prior to commencing work responsibilities according to their job description. It is also compulsory to have a refresher at predetermined periods. Training for new service lines will be initiated automatically for all involved prior to implementation. In addition, specific clinical areas such as radiology, nuclear medicine and biomedical departments conduct mandatory safety training on radiation safety and product and equipment safety for all the relevant staff. Our pharmacy department regularly conducts training on safety standards and medicines management for relevant staff in accordance with international quality standards. 
In recognition of the need to ensure appropriate workforce training on quality and product safety, Burjeel Holdings has set a minimum target of 90% for workforce training on product safety and quality. In 2023, we achieved 100% compliance with the stipulated statutory and regulatory annual clinical training for the medical, nursing, and allied healthcare professionals across the Group. Burjeel Holdings achieved the prestigious ANCC Accreditation for Nursing Counting Professional Development. In 2023, 100% of the Group employees completed fire and safety training, including national disaster and emergency management.      
Burjeel Holdings is accredited by internationally recognized bodies (such as JCI- 14 Hospitals) to validate our policies and ensure procedures are aligned with the best patient safety standards. Burjeel Holdings and its units are also subject to audits by the regulatory authorities to validate compliance with defined standards (Jawda &amp; Tasneef in Abu Dhabi/UAE). Burjeel Holdings is the first NOVALIS–certified hospital in the GCC. Burjeel has the first ESMO–accredited hospital in the UAE. 
The Group has a Quality Assurance Committee, consisting of a Quality Head of the Group, a Medical Director of the Group and a representative of the administration, to maintain compliance with the highest international standards. Our clinical governance framework includes all departments and specialties actively engaging in auditing, managing, and continuously developing and improving service provision. According to the local regulations, Burjeel Holdings is obliged to meet the rigorous standards of the CE (the European Union), The Food and Drug Administration (the USA) and the ISO, where appropriate, on ensuring the highest standards and safety of medical equipment, medicine and consumables procured across the Group. Irrespective of these international quality standards, all our products are reviewed by the Biomedical Team to test for quality and safety before introducing them into service while considering end users' training and continuous development programs provided by the manufacturer and owners of the product as a mandatory part of our contractual agreements.
Through the clinical specialty advisory groups, we have developed Burjeel Holdings clinical practice guidelines, clinical pathways and preforms to ensure a consistent and high-quality care. These guidelines, quality standards, and policies cover all healthcare facilities and operations of Burjeel Holdings and are based on the recommendations by international bodies such as The National Institute for Health and Care Excellence (UK), American/ European Professional Colleges as well as the World Health Organization, and fulfil the requirements of the Department of Health Abu Dhabi / United Arab Emirates Ministry of Health and Prevention / and other national regulatory bodies as well as the Joint Commission International. This has to be included in the above statement with the certifications referenced to and to our Clinical Governance framework. This will cover 100% of the Group.
Burjeel Holdings is responsible for providing an accessible and effective complaints management process, which ensures patient rights and responsibilities, confidentiality, and quality control. Burjeel Holdings follows the government standards and regulations in complaints handling processing as follows: The Complaint team (Patient Experience &amp; Quality Control) receives complaints from different sources (written via complaint &amp; suggestion box, verbal, ticket system, email, the Department of Health, company website and social media) and conducts immediate assessment then categorizes the case, raises it to the concern Department. The Department will investigate the issue based on the type of complaint. For clinical cases, the Complaint team coordinates with the clinical team and the Chief Medical Officer's office to meet and discuss the case. After the final report, the Complaint team sets a meeting with the patient or family, conveys the outcome if the patient is satisfied, and if not, directs the patient to the Department of Health or the Ministry of Health &amp; Prevention.
Burjeel Holdings is developing comprehensive training programs to ensure adherence to high standards of responsibility and ethics. The focus is on key employees involved in marketing and sales, with plans to enroll other departments that indirectly influence these areas, including customer relationships and public relations. We conduct internal audits through periodical review sessions of our marketing campaigns, sales kits and collaterals, with the participation of marketing and sales teams. Burjeel Holdings is developing a mechanism to collect feedback related to our marketing practices from different stakeholders, including patients and employees, to promptly identify and address issues or concerns. The first phase of deployment is set to be completed in Q4 2024. In addition, the Group is planning to implement product safety and quality training for its suppliers by 2025.  
</t>
  </si>
  <si>
    <t>Number of patient clinical complaints resloved</t>
  </si>
  <si>
    <t>Share of facilities covered by quality standards &amp; certifications (JCI, Jawda &amp; Tasneef)</t>
  </si>
  <si>
    <t>Number of hospitals JCI-accredited</t>
  </si>
  <si>
    <t>Anti-Bribery &amp; Anti-Corruption Policy</t>
  </si>
  <si>
    <t>Environmental, Social &amp; Governance (ESG) Policy</t>
  </si>
  <si>
    <t>Diversity, Equity and Inclusion Policy</t>
  </si>
  <si>
    <t>Human Rights &amp; Labor Regulations Policy</t>
  </si>
  <si>
    <t>Global Supplier Code of Conduct</t>
  </si>
  <si>
    <t>Global Responsible Sourcing Policy</t>
  </si>
  <si>
    <t>Privacy &amp; Data Security</t>
  </si>
  <si>
    <t>Share of operations are covered under ADHICS certification</t>
  </si>
  <si>
    <t>ESG Targets</t>
  </si>
  <si>
    <t>Patient clinical complaints as of percentage of patient footfall</t>
  </si>
  <si>
    <t>Number of regulatory warnings on patient service safety and quality standards</t>
  </si>
  <si>
    <t xml:space="preserve">By delineating clear lines of accountability, transparency, and ethical standards, Burjeel’s corporate governance fosters trust among its stakeholders. It serves as a guiding compass for strategic decision-making, ensuring that the Group adheres to highest standards of governance aligned to legal and regulatory frameworks promoting responsible and ethical business practices. 
Burjeel Holding’s Code of Conduct is indispensable for its ability to carry out its ethical business practices. Serving as a moral compass for employees, the code establishes clear expectations, fosters a culture of integrity, ethical behavior, and good governance. Through the use of the Code of Conduct, Burjeel is able to safeguard the Group’s reputation and build trust with its stakeholders. As part of the provisions of the Code of Conduct, all employees receive a copy of the code and compliance is monitored. During induction, all permanent employees are made aware of (1) Confidentiality and Non-Disclosure; (2) Employee Grievance Policy; (3) Gifts and Tips; (4) Conflict of Interest. An e-learning module on the code of conduct is being developed, and all employees will be required to complete it.
Preventing corruption and bribery is necessary to uphold the highest standards of ethical governance and integral to our core values. By promoting transparency and integrity in financial transactions and operational practices, Burjeel ensures that resources are directed exclusively towards patient care and well-being. The Group has policies relating to Conflict of Interest and Code of Conduct, which are applicable to all employees and partners. All business partnership arrangements are governed through contractual agreements which are legally vetted. As part of this commitment, the Group has a comprehensive whistleblowing policy to ensure that there is a structured methodology for reporting any behavior that does not comply with the Code of Conduct.
Burjeel is committed to conducting its business in a manner that respects and promotes the human rights and dignity of all those without its sphere of influence. The Group avoids complicity in human rights abuses throughout its operations and relationships, this includes abuses relating to child and forced labor.
A well-structured system for employee grievance is imperative for Burjeel to foster a supportive work environment and ensure the well-being of its workforce. By providing a formalized channel for employees to voice concerns and seek resolution, the Group demonstrates its commitment to employee satisfaction and engagement while also mitigating potential issues that could impact the quality of its patient care.
As per the governance structure, the Executive Management Committee reviews and recommends corporate policies, which shall be approved by the Board of Directors. Once a policy is adopted, it shall be reviewed periodically (at least annually) to evaluate its effectiveness and revise it as necessary, including to reflect any changes required by applicable laws.
</t>
  </si>
  <si>
    <t>The success and ability of Burjeel to deliver value to its stakeholders are intricately tied to the competence and dedication of its employees. Our healthcare professionals' expertise and commitment drive clinical excellence and foster patient satisfaction, establishing a foundation for the Group's continued success. A diverse age spectrum within Burjeel's workforce enhances its resilience by combining the seasoned expertise of experienced professionals with the innovative perspectives of younger generations. This structure fosters a dynamic healthcare environment, promoting knowledge exchange, continuous learning, and adaptability to evolving patient care needs. Promoting local employment is similarly a key strategic objective for the Group. Burjeel Holdings participates in the government-led Emiratization program, with a dedicated department established to support this initiative further. In addition, the Group adopted the Succession Framework, which outlines how we aim to plan for, resource, and develop our employees to reach their full potential and to meet the challenges and opportunities over the coming five years. It is a fundamental strategy for achieving our corporate aims and the aspirational objectives of our People Strategy. The Framework applies to Burjeel’s Board of Directors, Executive Management, and all employees with critical roles.
As part of Burjeel's commitment to providing world-class healthcare in the MENA region, the importance of employee talent development and retention cannot be overstated. By investing in the continuous growth and professional enrichment of our healthcare professionals, the Group establishes its staff's extensive expertise while enhancing the quality and continuity of patient care. Employee training is based on professional, behavioural, cognitive, and emotional directions. The training course selection comprises of those on new employee orientation, soft skills, ethics, leadership and management, English language development, cultural competence, and many more. The trainings are intended for all levels and categories of staff, clinical and non-clinical. In addition, the Group adopted several targeted trainings for leadership: (1) The High Impact Leadership Program, a collaborative effort between Burjeel Holdings UAE and the Higher Institute for Technology Abu Dhabi (HIT), stands in leadership development for pre-executive level clinicians and multidisciplinary health professionals. (2) Step Up to Leadership is a dynamic three-month training program tailored for early career nurses and multidisciplinary health professionals at Burjeel, conducted in collaboration with Fatima College of Health Sciences Abu Dhabi (FCHS). (3) Innovate4Change is an immersive six-month training program designed for mid-career nurses and multidisciplinary health professionals at Burjeel, in partnership with Sharjah University, to empower participants with the knowledge, skills, and confidence to lead innovation and change within healthcare settings. As a result, the Group did not have any restructuring and workforce laid-off process. At Burjeel Holdings, we believe in nurturing and supporting our team members and their families. Our diverse range of benefits underpins our commitment to our employee's well-being and financial success: health Insurance coverage for family provided for managerial or role-specific positions; family visa support and expenses reimbursed for managerial or clinician roles; specific employee groups provided with office transportation; senior clinicians and leadership offered company accommodation and private transport; biennial or annual airfare allowance provided for eligible employees' home locations; clinicians selected for sponsorship of CME workshops, with paid leave for CME/CNE activitie (sponsored CME workshops for select clinicians, nursing, allied certifications, higher education or paid conferences as per employee request and role requirement); salary advance options available for employees needing relocation, higher education, or medical emergencies, needing clarification; special discounts across various categories such as food, lifestyle, travel, and wellness available to all Burjeel employees; dedicated banking services offered to employees.</t>
  </si>
  <si>
    <t xml:space="preserve">Burjeel’s commitment to digital security not only mitigates the risks of data breaches but also underscores the Group’s dedication to maintaining the highest standards of patient care and confidentiality in an increasingly interconnected healthcare landscape. The Group employs centralized policies and procedures to ensure consistency and efficiency in information security measures. Furthermore, there is a commitment to aggressive awareness training programs aimed at educating employees on the importance of information security. 
Matters regarding privacy and data security are overseen by the Information Security Governance Committee, comprising key executives such as the CIO, CEO, COO, CTO, GMIT and the CISO. This committee regularly convenes in meetings to strategize and oversee information security governance. The Chief Information Security Officer (CISO) has a particularly important role in such matters, as they are tasked with managing cyber security goals, advising management on security risks, establishing the overall Group information security architecture and much more. 
In addition, the Company manages security services that monitor its security solutions. The Group is engaging with regulatory bodies for threat hunting, vulnerability scanning, and dark web scanning to check for data breaches. The cloud infrastructure is managed by a vendor providing managed services. Here are the cyber resilience protection profiles deployed in our infrastructure: (1) MSSP with XDR: Managed Security Service Provider (MSSP) monitors security with Extended Detection and Response (XDR). (2) ITSM Tool: Manages ticketing, asset management, and patch management. (3) DLP Implementation: Data Loss Prevention (DLP) is enabled to prevent unauthorized data transfer. (4) DDoS Protection: Safeguards internet-facing services against Distributed Denial of Service attacks. (5) NAC: Network Access Control (NAC) ensures that only trusted devices can access the network. (6) PAM: Privileged Access Management (PAM) controls access for privileged and third-party users. (7) Network Security: Protected by firewalls. (8) Endpoint Security: Endpoints are secured with EDR and endpoint protection solutions. (9) Email Security: Spam filters protect against malicious emails. (10) Web Security: Users have a web proxy for safe browsing. (11) User Awareness Training: Regular training ensures users know security practices. (12) Dark web scanning - to check for potential data exposure. The Company has the following the Privacy enhancing technologies and initiatives: Enabled encryption data in transits and rest, in test data we have remove or alter personally identifiable information (PII) to prevent data from being traced back to individuals. Implement role-based access control (RBAC) to restrict access to sensitive data based on user roles. Use multi-factor authentication (MFA) to enhance security for accessing critical systems and data. Obtain explicit consent from users before collecting, processing, or sharing their personal data. Regarding patient online protection, the Company has the following security measures: Our websites display warnings about fraudulent job offers, but we do not offer any customer training. For patient data transfer, we have a proper channel to deliver documents and a defined process to identify the patient and provide information. For critical information, we have multiple levels of checks before releasing the data. Additionally, we have implemented multi-factor authentication before granting access to mobile and patient portals. In 2023, the Group invested AED 4.5 million to implement Managed Security Services, Email - Data Loss Prevention (DLP), Network Access Control (NAC), Vulnerability Assessment and Penetration Testing (VA/PT) services, and Email Security.
The Group adopted an Escalation Management Policy for incidents in the Burjeel Holdings IT environment to ensure normal service and business operations. Users are trained to adhere to this policy. The Escalation Hierarchy is as follows: Incident Management—handled by the Burjeel Holdings IT team, escalated to Corp IT if beyond unit management; critical/High Incidents—escalated to regulatory and stakeholders; High Priority Issues—escalated to COO, Regulatory, and stakeholders; Security Incidents—reported to CISO; Incident Response—executed alongside a technical action plan. The Company plans to implement Cyber Security insurance by end of July 2024. According to our Escalation and Incident policies, incidents are documented through our unit IT or the respective area. Once unit IT completes the initial triage, they will inform the corporate IT in the relevant areas, such as application, network, or infrastructure. Simultaneously, the CISO, GMIT, and the respective vendor will be notified to check the incident. The COO will also be informed. After confirming the evidence, the incident will be communicated to the respective stakeholders and regulatory authorities via phone and email, following the pre-given template. All of this will be documented at the service desk. The regulatory authorities will then investigate to determine the impact level and close the incident by verifying the lessons learned and the mitigation plan. The CISO must ensure that the mitigation plan is in place before going li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_(* \(#,##0.00\);_(* &quot;-&quot;??_);_(@_)"/>
    <numFmt numFmtId="164" formatCode="0.000000"/>
    <numFmt numFmtId="165" formatCode="#,##0;\(#,##0\);&quot;-&quot;"/>
    <numFmt numFmtId="166" formatCode="#,##0.00;\(#,##0.00\);&quot;-&quot;"/>
    <numFmt numFmtId="167" formatCode="\(0\)"/>
    <numFmt numFmtId="168" formatCode="#,##0.0;\(#,##0.0\);&quot;-&quot;"/>
    <numFmt numFmtId="169" formatCode="0.0%"/>
    <numFmt numFmtId="170" formatCode="0.000%"/>
  </numFmts>
  <fonts count="39" x14ac:knownFonts="1">
    <font>
      <sz val="11"/>
      <color theme="1"/>
      <name val="Calibri"/>
      <family val="2"/>
      <scheme val="minor"/>
    </font>
    <font>
      <sz val="11"/>
      <color theme="1"/>
      <name val="Calibri"/>
      <family val="2"/>
      <scheme val="minor"/>
    </font>
    <font>
      <sz val="36"/>
      <color theme="0"/>
      <name val="Arial"/>
      <family val="2"/>
      <charset val="204"/>
    </font>
    <font>
      <sz val="72"/>
      <color theme="0"/>
      <name val="Arial"/>
      <family val="2"/>
    </font>
    <font>
      <b/>
      <u/>
      <sz val="26"/>
      <color theme="0"/>
      <name val="Arial"/>
      <family val="2"/>
    </font>
    <font>
      <sz val="18"/>
      <color theme="0"/>
      <name val="Arial"/>
      <family val="2"/>
    </font>
    <font>
      <sz val="11"/>
      <color theme="1"/>
      <name val="Arial"/>
      <family val="2"/>
    </font>
    <font>
      <sz val="26"/>
      <color rgb="FF002169"/>
      <name val="Frutiger"/>
    </font>
    <font>
      <i/>
      <sz val="11"/>
      <color theme="1"/>
      <name val="Frutiger"/>
    </font>
    <font>
      <sz val="11"/>
      <color theme="1"/>
      <name val="Frutiger"/>
    </font>
    <font>
      <sz val="12"/>
      <color rgb="FF002169"/>
      <name val="Frutiger"/>
    </font>
    <font>
      <sz val="10"/>
      <name val="Arial"/>
      <family val="2"/>
      <charset val="204"/>
    </font>
    <font>
      <u/>
      <sz val="11"/>
      <color theme="10"/>
      <name val="Calibri"/>
      <family val="2"/>
      <scheme val="minor"/>
    </font>
    <font>
      <sz val="12"/>
      <color theme="1"/>
      <name val="Calibri"/>
      <family val="2"/>
      <scheme val="minor"/>
    </font>
    <font>
      <u/>
      <sz val="12"/>
      <color rgb="FF162D73"/>
      <name val="Frutiger"/>
    </font>
    <font>
      <sz val="26"/>
      <color rgb="FF002169"/>
      <name val="Arial"/>
      <family val="2"/>
    </font>
    <font>
      <i/>
      <sz val="11"/>
      <color theme="1"/>
      <name val="Arial"/>
      <family val="2"/>
    </font>
    <font>
      <sz val="12"/>
      <color rgb="FF162D73"/>
      <name val="Arial"/>
      <family val="2"/>
    </font>
    <font>
      <sz val="10"/>
      <color theme="1"/>
      <name val="Arial"/>
      <family val="2"/>
    </font>
    <font>
      <b/>
      <sz val="10"/>
      <color theme="0"/>
      <name val="Arial"/>
      <family val="2"/>
    </font>
    <font>
      <sz val="10"/>
      <color theme="0"/>
      <name val="Arial"/>
      <family val="2"/>
    </font>
    <font>
      <sz val="10"/>
      <color rgb="FF002169"/>
      <name val="Frutiger"/>
    </font>
    <font>
      <sz val="11"/>
      <color rgb="FF162D73"/>
      <name val="Frutiger"/>
    </font>
    <font>
      <sz val="9"/>
      <color theme="1"/>
      <name val="Frutiger"/>
    </font>
    <font>
      <b/>
      <sz val="10"/>
      <name val="Frutiger"/>
    </font>
    <font>
      <sz val="9"/>
      <color theme="1"/>
      <name val="Calibri"/>
      <family val="2"/>
      <scheme val="minor"/>
    </font>
    <font>
      <b/>
      <sz val="10"/>
      <color theme="0"/>
      <name val="Frutiger"/>
    </font>
    <font>
      <sz val="10"/>
      <name val="Frutiger"/>
    </font>
    <font>
      <sz val="10"/>
      <name val="Calibri"/>
      <family val="2"/>
      <scheme val="minor"/>
    </font>
    <font>
      <i/>
      <sz val="10"/>
      <color theme="1"/>
      <name val="Frutiger"/>
    </font>
    <font>
      <vertAlign val="subscript"/>
      <sz val="11"/>
      <color theme="1"/>
      <name val="Frutiger"/>
    </font>
    <font>
      <sz val="9"/>
      <name val="Frutiger"/>
    </font>
    <font>
      <i/>
      <sz val="8"/>
      <color theme="3"/>
      <name val="Frutiger"/>
    </font>
    <font>
      <sz val="11"/>
      <color theme="3"/>
      <name val="Frutiger"/>
    </font>
    <font>
      <i/>
      <sz val="9"/>
      <color theme="1"/>
      <name val="Frutiger"/>
    </font>
    <font>
      <sz val="12"/>
      <color rgb="FF162D73"/>
      <name val="Frutiger"/>
    </font>
    <font>
      <sz val="10"/>
      <color theme="1"/>
      <name val="Frutiger"/>
    </font>
    <font>
      <u/>
      <sz val="10"/>
      <color theme="10"/>
      <name val="Frutiger"/>
    </font>
    <font>
      <sz val="10"/>
      <color theme="1"/>
      <name val="Calibri"/>
      <family val="2"/>
      <scheme val="minor"/>
    </font>
  </fonts>
  <fills count="7">
    <fill>
      <patternFill patternType="none"/>
    </fill>
    <fill>
      <patternFill patternType="gray125"/>
    </fill>
    <fill>
      <patternFill patternType="solid">
        <fgColor rgb="FF002169"/>
        <bgColor indexed="64"/>
      </patternFill>
    </fill>
    <fill>
      <patternFill patternType="solid">
        <fgColor rgb="FF162D73"/>
        <bgColor indexed="64"/>
      </patternFill>
    </fill>
    <fill>
      <patternFill patternType="solid">
        <fgColor theme="0" tint="-4.9989318521683403E-2"/>
        <bgColor indexed="64"/>
      </patternFill>
    </fill>
    <fill>
      <patternFill patternType="solid">
        <fgColor theme="0"/>
        <bgColor indexed="64"/>
      </patternFill>
    </fill>
    <fill>
      <patternFill patternType="solid">
        <fgColor rgb="FF005CB9"/>
        <bgColor indexed="64"/>
      </patternFill>
    </fill>
  </fills>
  <borders count="10">
    <border>
      <left/>
      <right/>
      <top/>
      <bottom/>
      <diagonal/>
    </border>
    <border>
      <left style="thin">
        <color rgb="FF162D73"/>
      </left>
      <right style="thin">
        <color rgb="FF162D73"/>
      </right>
      <top style="thin">
        <color rgb="FF162D73"/>
      </top>
      <bottom style="thin">
        <color rgb="FF162D73"/>
      </bottom>
      <diagonal/>
    </border>
    <border>
      <left style="thin">
        <color rgb="FF162D73"/>
      </left>
      <right/>
      <top style="thin">
        <color rgb="FF162D73"/>
      </top>
      <bottom style="thin">
        <color rgb="FF162D73"/>
      </bottom>
      <diagonal/>
    </border>
    <border>
      <left/>
      <right style="thin">
        <color rgb="FF162D73"/>
      </right>
      <top style="thin">
        <color rgb="FF162D73"/>
      </top>
      <bottom style="thin">
        <color rgb="FF162D73"/>
      </bottom>
      <diagonal/>
    </border>
    <border>
      <left style="thin">
        <color rgb="FF162D73"/>
      </left>
      <right/>
      <top/>
      <bottom/>
      <diagonal/>
    </border>
    <border>
      <left/>
      <right/>
      <top/>
      <bottom style="thin">
        <color rgb="FF162D73"/>
      </bottom>
      <diagonal/>
    </border>
    <border>
      <left style="thin">
        <color rgb="FF162D73"/>
      </left>
      <right style="thin">
        <color rgb="FF162D73"/>
      </right>
      <top/>
      <bottom style="thin">
        <color rgb="FF162D73"/>
      </bottom>
      <diagonal/>
    </border>
    <border>
      <left/>
      <right style="thin">
        <color rgb="FF162D73"/>
      </right>
      <top/>
      <bottom style="thin">
        <color rgb="FF162D73"/>
      </bottom>
      <diagonal/>
    </border>
    <border>
      <left/>
      <right/>
      <top/>
      <bottom style="double">
        <color indexed="64"/>
      </bottom>
      <diagonal/>
    </border>
    <border>
      <left/>
      <right/>
      <top/>
      <bottom style="medium">
        <color rgb="FF005CB9"/>
      </bottom>
      <diagonal/>
    </border>
  </borders>
  <cellStyleXfs count="6">
    <xf numFmtId="0" fontId="0" fillId="0" borderId="0"/>
    <xf numFmtId="9" fontId="1" fillId="0" borderId="0" applyFont="0" applyFill="0" applyBorder="0" applyAlignment="0" applyProtection="0"/>
    <xf numFmtId="0" fontId="1" fillId="0" borderId="0"/>
    <xf numFmtId="0" fontId="11" fillId="0" borderId="0"/>
    <xf numFmtId="0" fontId="12" fillId="0" borderId="0" applyNumberFormat="0" applyFill="0" applyBorder="0" applyAlignment="0" applyProtection="0"/>
    <xf numFmtId="43" fontId="1" fillId="0" borderId="0" applyFont="0" applyFill="0" applyBorder="0" applyAlignment="0" applyProtection="0"/>
  </cellStyleXfs>
  <cellXfs count="102">
    <xf numFmtId="0" fontId="0" fillId="0" borderId="0" xfId="0"/>
    <xf numFmtId="0" fontId="0" fillId="2" borderId="0" xfId="0" applyFill="1"/>
    <xf numFmtId="0" fontId="0" fillId="2" borderId="0" xfId="0" applyFill="1" applyAlignment="1">
      <alignment horizontal="left" vertical="top"/>
    </xf>
    <xf numFmtId="0" fontId="3" fillId="2" borderId="0" xfId="0" applyFont="1" applyFill="1" applyAlignment="1">
      <alignment horizontal="left" vertical="top"/>
    </xf>
    <xf numFmtId="0" fontId="4" fillId="2" borderId="0" xfId="0" applyFont="1" applyFill="1" applyAlignment="1">
      <alignment horizontal="left" vertical="top"/>
    </xf>
    <xf numFmtId="0" fontId="5" fillId="2" borderId="0" xfId="0" applyFont="1" applyFill="1"/>
    <xf numFmtId="0" fontId="5" fillId="2" borderId="0" xfId="0" applyFont="1" applyFill="1" applyAlignment="1">
      <alignment horizontal="left" vertical="top"/>
    </xf>
    <xf numFmtId="0" fontId="2" fillId="2" borderId="0" xfId="0" applyFont="1" applyFill="1" applyAlignment="1">
      <alignment vertical="center" textRotation="90"/>
    </xf>
    <xf numFmtId="0" fontId="0" fillId="0" borderId="0" xfId="0" applyAlignment="1">
      <alignment horizontal="left" vertical="top"/>
    </xf>
    <xf numFmtId="0" fontId="6" fillId="0" borderId="0" xfId="0" applyFont="1"/>
    <xf numFmtId="0" fontId="8" fillId="0" borderId="0" xfId="0" applyFont="1" applyAlignment="1">
      <alignment vertical="top"/>
    </xf>
    <xf numFmtId="0" fontId="6" fillId="0" borderId="0" xfId="0" applyFont="1" applyAlignment="1">
      <alignment horizontal="left" vertical="top"/>
    </xf>
    <xf numFmtId="0" fontId="9" fillId="0" borderId="0" xfId="2" applyFont="1"/>
    <xf numFmtId="0" fontId="1" fillId="0" borderId="0" xfId="2"/>
    <xf numFmtId="0" fontId="7" fillId="0" borderId="0" xfId="0" applyFont="1"/>
    <xf numFmtId="37" fontId="9" fillId="0" borderId="0" xfId="2" applyNumberFormat="1" applyFont="1"/>
    <xf numFmtId="0" fontId="10" fillId="0" borderId="0" xfId="0" applyFont="1"/>
    <xf numFmtId="0" fontId="13" fillId="0" borderId="0" xfId="0" applyFont="1" applyAlignment="1">
      <alignment vertical="center"/>
    </xf>
    <xf numFmtId="0" fontId="14" fillId="0" borderId="0" xfId="4" applyFont="1"/>
    <xf numFmtId="0" fontId="5" fillId="2" borderId="0" xfId="4" applyFont="1" applyFill="1" applyAlignment="1">
      <alignment horizontal="left" vertical="top"/>
    </xf>
    <xf numFmtId="0" fontId="15" fillId="0" borderId="0" xfId="0" applyFont="1" applyAlignment="1">
      <alignment vertical="top"/>
    </xf>
    <xf numFmtId="0" fontId="18" fillId="0" borderId="0" xfId="0" applyFont="1"/>
    <xf numFmtId="0" fontId="18" fillId="0" borderId="0" xfId="0" applyFont="1" applyAlignment="1">
      <alignment vertical="center"/>
    </xf>
    <xf numFmtId="0" fontId="17" fillId="0" borderId="0" xfId="4" applyFont="1" applyAlignment="1">
      <alignment horizontal="left" indent="1"/>
    </xf>
    <xf numFmtId="0" fontId="15" fillId="0" borderId="0" xfId="0" applyFont="1" applyAlignment="1">
      <alignment horizontal="left" vertical="center" indent="1"/>
    </xf>
    <xf numFmtId="0" fontId="18" fillId="0" borderId="1" xfId="0" applyFont="1" applyBorder="1" applyAlignment="1">
      <alignment vertical="center" wrapText="1"/>
    </xf>
    <xf numFmtId="0" fontId="18" fillId="0" borderId="1" xfId="0" applyFont="1" applyFill="1" applyBorder="1" applyAlignment="1">
      <alignment horizontal="center" vertical="center" wrapText="1"/>
    </xf>
    <xf numFmtId="0" fontId="18" fillId="0" borderId="1" xfId="0" applyFont="1" applyBorder="1" applyAlignment="1">
      <alignment vertical="center"/>
    </xf>
    <xf numFmtId="4" fontId="18" fillId="0" borderId="1" xfId="0" applyNumberFormat="1" applyFont="1" applyBorder="1" applyAlignment="1">
      <alignment horizontal="center" vertical="center"/>
    </xf>
    <xf numFmtId="3" fontId="18" fillId="0" borderId="1" xfId="0" applyNumberFormat="1" applyFont="1" applyBorder="1" applyAlignment="1">
      <alignment horizontal="center" vertical="center"/>
    </xf>
    <xf numFmtId="9" fontId="18" fillId="0" borderId="1" xfId="1" applyFont="1" applyBorder="1" applyAlignment="1">
      <alignment horizontal="center" vertical="center"/>
    </xf>
    <xf numFmtId="0" fontId="18" fillId="0" borderId="1" xfId="0" applyFont="1" applyBorder="1" applyAlignment="1">
      <alignment horizontal="center" vertical="center"/>
    </xf>
    <xf numFmtId="0" fontId="18" fillId="0" borderId="1" xfId="0" applyFont="1" applyBorder="1" applyAlignment="1">
      <alignment horizontal="center" vertical="center" wrapText="1"/>
    </xf>
    <xf numFmtId="3" fontId="18" fillId="4" borderId="1" xfId="0" applyNumberFormat="1" applyFont="1" applyFill="1" applyBorder="1" applyAlignment="1">
      <alignment horizontal="center" vertical="center"/>
    </xf>
    <xf numFmtId="0" fontId="18" fillId="4" borderId="1" xfId="0" applyFont="1" applyFill="1" applyBorder="1" applyAlignment="1">
      <alignment horizontal="center" vertical="center"/>
    </xf>
    <xf numFmtId="0" fontId="18" fillId="0" borderId="3" xfId="0" applyFont="1" applyBorder="1" applyAlignment="1">
      <alignment vertical="center"/>
    </xf>
    <xf numFmtId="0" fontId="13" fillId="0" borderId="4" xfId="0" applyFont="1" applyBorder="1" applyAlignment="1">
      <alignment vertical="center"/>
    </xf>
    <xf numFmtId="1" fontId="19" fillId="3" borderId="0" xfId="2" quotePrefix="1" applyNumberFormat="1" applyFont="1" applyFill="1" applyBorder="1" applyAlignment="1" applyProtection="1">
      <alignment horizontal="center" vertical="center" wrapText="1"/>
      <protection hidden="1"/>
    </xf>
    <xf numFmtId="0" fontId="20" fillId="0" borderId="0" xfId="0" applyFont="1" applyFill="1"/>
    <xf numFmtId="0" fontId="18" fillId="0" borderId="2" xfId="0" applyFont="1" applyFill="1" applyBorder="1" applyAlignment="1">
      <alignment horizontal="center" vertical="center" wrapText="1"/>
    </xf>
    <xf numFmtId="0" fontId="18" fillId="0" borderId="6" xfId="0" applyFont="1" applyBorder="1" applyAlignment="1">
      <alignment vertical="center"/>
    </xf>
    <xf numFmtId="0" fontId="18" fillId="0" borderId="7" xfId="0" applyFont="1" applyBorder="1" applyAlignment="1">
      <alignment vertical="center"/>
    </xf>
    <xf numFmtId="0" fontId="18" fillId="0" borderId="0" xfId="0" applyFont="1" applyBorder="1" applyAlignment="1">
      <alignment vertical="center"/>
    </xf>
    <xf numFmtId="0" fontId="13" fillId="0" borderId="0" xfId="0" applyFont="1" applyBorder="1" applyAlignment="1">
      <alignment vertical="center"/>
    </xf>
    <xf numFmtId="9" fontId="18" fillId="0" borderId="1" xfId="0" applyNumberFormat="1" applyFont="1" applyBorder="1" applyAlignment="1">
      <alignment horizontal="center" vertical="center"/>
    </xf>
    <xf numFmtId="0" fontId="18" fillId="0" borderId="1" xfId="0" applyFont="1" applyFill="1" applyBorder="1" applyAlignment="1">
      <alignment horizontal="center" vertical="center"/>
    </xf>
    <xf numFmtId="3" fontId="18" fillId="0" borderId="1" xfId="0" applyNumberFormat="1" applyFont="1" applyFill="1" applyBorder="1" applyAlignment="1">
      <alignment horizontal="center" vertical="center"/>
    </xf>
    <xf numFmtId="3" fontId="18" fillId="0" borderId="1" xfId="1" applyNumberFormat="1" applyFont="1" applyFill="1" applyBorder="1" applyAlignment="1">
      <alignment horizontal="center" vertical="center"/>
    </xf>
    <xf numFmtId="164" fontId="0" fillId="0" borderId="0" xfId="0" applyNumberFormat="1"/>
    <xf numFmtId="0" fontId="21" fillId="0" borderId="8" xfId="0" applyFont="1" applyBorder="1"/>
    <xf numFmtId="0" fontId="9" fillId="0" borderId="8" xfId="2" applyFont="1" applyBorder="1"/>
    <xf numFmtId="0" fontId="22" fillId="0" borderId="0" xfId="0" applyFont="1"/>
    <xf numFmtId="0" fontId="23" fillId="0" borderId="0" xfId="2" applyFont="1"/>
    <xf numFmtId="17" fontId="24" fillId="5" borderId="9" xfId="2" quotePrefix="1" applyNumberFormat="1" applyFont="1" applyFill="1" applyBorder="1" applyAlignment="1" applyProtection="1">
      <alignment horizontal="center" wrapText="1"/>
      <protection hidden="1"/>
    </xf>
    <xf numFmtId="1" fontId="24" fillId="5" borderId="9" xfId="2" quotePrefix="1" applyNumberFormat="1" applyFont="1" applyFill="1" applyBorder="1" applyAlignment="1" applyProtection="1">
      <alignment horizontal="center" wrapText="1"/>
      <protection hidden="1"/>
    </xf>
    <xf numFmtId="0" fontId="25" fillId="0" borderId="0" xfId="2" applyFont="1"/>
    <xf numFmtId="0" fontId="9" fillId="0" borderId="0" xfId="0" applyFont="1"/>
    <xf numFmtId="0" fontId="9" fillId="0" borderId="0" xfId="0" applyFont="1" applyAlignment="1">
      <alignment horizontal="center" vertical="center"/>
    </xf>
    <xf numFmtId="0" fontId="9" fillId="0" borderId="0" xfId="0" applyFont="1" applyAlignment="1">
      <alignment horizontal="center"/>
    </xf>
    <xf numFmtId="0" fontId="26" fillId="6" borderId="0" xfId="2" applyFont="1" applyFill="1" applyAlignment="1" applyProtection="1">
      <alignment horizontal="left" vertical="center"/>
      <protection hidden="1"/>
    </xf>
    <xf numFmtId="0" fontId="27" fillId="0" borderId="0" xfId="2" applyFont="1" applyAlignment="1" applyProtection="1">
      <alignment horizontal="left" vertical="center"/>
      <protection hidden="1"/>
    </xf>
    <xf numFmtId="165" fontId="27" fillId="0" borderId="0" xfId="5" applyNumberFormat="1" applyFont="1" applyBorder="1" applyAlignment="1" applyProtection="1">
      <alignment horizontal="center" vertical="center"/>
      <protection hidden="1"/>
    </xf>
    <xf numFmtId="0" fontId="27" fillId="0" borderId="0" xfId="2" applyFont="1" applyAlignment="1" applyProtection="1">
      <alignment horizontal="center" vertical="center"/>
      <protection hidden="1"/>
    </xf>
    <xf numFmtId="165" fontId="28" fillId="0" borderId="0" xfId="5" applyNumberFormat="1" applyFont="1" applyBorder="1" applyAlignment="1" applyProtection="1">
      <alignment horizontal="center" vertical="center"/>
      <protection hidden="1"/>
    </xf>
    <xf numFmtId="0" fontId="29" fillId="5" borderId="0" xfId="0" applyFont="1" applyFill="1" applyAlignment="1">
      <alignment vertical="top" wrapText="1"/>
    </xf>
    <xf numFmtId="166" fontId="27" fillId="0" borderId="0" xfId="5" applyNumberFormat="1" applyFont="1" applyBorder="1" applyAlignment="1" applyProtection="1">
      <alignment horizontal="center" vertical="center"/>
      <protection hidden="1"/>
    </xf>
    <xf numFmtId="9" fontId="27" fillId="0" borderId="0" xfId="1" applyFont="1" applyBorder="1" applyAlignment="1" applyProtection="1">
      <alignment horizontal="center" vertical="center"/>
      <protection hidden="1"/>
    </xf>
    <xf numFmtId="17" fontId="24" fillId="5" borderId="9" xfId="2" quotePrefix="1" applyNumberFormat="1" applyFont="1" applyFill="1" applyBorder="1" applyAlignment="1" applyProtection="1">
      <alignment horizontal="center" vertical="center" wrapText="1"/>
      <protection hidden="1"/>
    </xf>
    <xf numFmtId="0" fontId="9" fillId="0" borderId="0" xfId="2" applyFont="1" applyAlignment="1">
      <alignment horizontal="center" vertical="center"/>
    </xf>
    <xf numFmtId="0" fontId="9" fillId="0" borderId="8" xfId="2" applyFont="1" applyBorder="1" applyAlignment="1">
      <alignment horizontal="center" vertical="center"/>
    </xf>
    <xf numFmtId="0" fontId="26" fillId="6" borderId="0" xfId="2" applyFont="1" applyFill="1" applyAlignment="1" applyProtection="1">
      <alignment horizontal="center" vertical="center"/>
      <protection hidden="1"/>
    </xf>
    <xf numFmtId="0" fontId="1" fillId="0" borderId="0" xfId="2" applyAlignment="1">
      <alignment horizontal="center" vertical="center"/>
    </xf>
    <xf numFmtId="0" fontId="30" fillId="0" borderId="0" xfId="2" applyFont="1"/>
    <xf numFmtId="9" fontId="0" fillId="0" borderId="0" xfId="1" applyFont="1"/>
    <xf numFmtId="0" fontId="17" fillId="0" borderId="0" xfId="4" applyFont="1"/>
    <xf numFmtId="0" fontId="9" fillId="0" borderId="0" xfId="2" applyFont="1" applyAlignment="1">
      <alignment vertical="center"/>
    </xf>
    <xf numFmtId="167" fontId="32" fillId="0" borderId="0" xfId="2" applyNumberFormat="1" applyFont="1" applyAlignment="1" applyProtection="1">
      <alignment horizontal="right" vertical="center"/>
      <protection hidden="1"/>
    </xf>
    <xf numFmtId="0" fontId="33" fillId="0" borderId="0" xfId="2" applyFont="1" applyAlignment="1">
      <alignment vertical="center"/>
    </xf>
    <xf numFmtId="0" fontId="31" fillId="0" borderId="0" xfId="2" applyFont="1" applyAlignment="1" applyProtection="1">
      <alignment horizontal="center" vertical="center" wrapText="1"/>
      <protection hidden="1"/>
    </xf>
    <xf numFmtId="168" fontId="27" fillId="0" borderId="0" xfId="5" applyNumberFormat="1" applyFont="1" applyBorder="1" applyAlignment="1" applyProtection="1">
      <alignment horizontal="center" vertical="center"/>
      <protection hidden="1"/>
    </xf>
    <xf numFmtId="0" fontId="27" fillId="0" borderId="0" xfId="2" applyFont="1" applyAlignment="1" applyProtection="1">
      <alignment horizontal="left" vertical="center" indent="1"/>
      <protection hidden="1"/>
    </xf>
    <xf numFmtId="0" fontId="27" fillId="0" borderId="0" xfId="2" applyFont="1" applyAlignment="1" applyProtection="1">
      <alignment horizontal="left" vertical="center" wrapText="1"/>
      <protection hidden="1"/>
    </xf>
    <xf numFmtId="169" fontId="27" fillId="0" borderId="0" xfId="1" applyNumberFormat="1" applyFont="1" applyBorder="1" applyAlignment="1" applyProtection="1">
      <alignment horizontal="center" vertical="center"/>
      <protection hidden="1"/>
    </xf>
    <xf numFmtId="170" fontId="27" fillId="0" borderId="0" xfId="1" applyNumberFormat="1" applyFont="1" applyBorder="1" applyAlignment="1" applyProtection="1">
      <alignment horizontal="center" vertical="center"/>
      <protection hidden="1"/>
    </xf>
    <xf numFmtId="0" fontId="27" fillId="0" borderId="0" xfId="2" applyFont="1" applyFill="1" applyAlignment="1" applyProtection="1">
      <alignment horizontal="left" vertical="center"/>
      <protection hidden="1"/>
    </xf>
    <xf numFmtId="0" fontId="35" fillId="0" borderId="0" xfId="4" applyFont="1"/>
    <xf numFmtId="0" fontId="36" fillId="0" borderId="0" xfId="0" applyFont="1"/>
    <xf numFmtId="0" fontId="37" fillId="0" borderId="0" xfId="4" applyFont="1" applyAlignment="1">
      <alignment horizontal="left" vertical="center" wrapText="1" indent="1"/>
    </xf>
    <xf numFmtId="0" fontId="36" fillId="0" borderId="0" xfId="2" applyFont="1"/>
    <xf numFmtId="0" fontId="38" fillId="0" borderId="0" xfId="0" applyFont="1"/>
    <xf numFmtId="0" fontId="36" fillId="0" borderId="0" xfId="0" applyFont="1" applyAlignment="1">
      <alignment horizontal="center" vertical="center"/>
    </xf>
    <xf numFmtId="0" fontId="36" fillId="0" borderId="0" xfId="0" applyFont="1" applyAlignment="1">
      <alignment horizontal="center"/>
    </xf>
    <xf numFmtId="0" fontId="2" fillId="2" borderId="0" xfId="0" applyFont="1" applyFill="1" applyAlignment="1">
      <alignment horizontal="center" vertical="center" textRotation="90"/>
    </xf>
    <xf numFmtId="0" fontId="16" fillId="0" borderId="0" xfId="0" applyFont="1" applyAlignment="1">
      <alignment horizontal="left" vertical="top" wrapText="1"/>
    </xf>
    <xf numFmtId="0" fontId="22" fillId="0" borderId="0" xfId="0" applyFont="1" applyAlignment="1">
      <alignment horizontal="left" vertical="top" wrapText="1"/>
    </xf>
    <xf numFmtId="0" fontId="34" fillId="5" borderId="0" xfId="0" applyFont="1" applyFill="1" applyAlignment="1">
      <alignment horizontal="left" vertical="top" wrapText="1"/>
    </xf>
    <xf numFmtId="0" fontId="29" fillId="5" borderId="0" xfId="0" applyFont="1" applyFill="1" applyAlignment="1">
      <alignment horizontal="left" vertical="top" wrapText="1"/>
    </xf>
    <xf numFmtId="0" fontId="22" fillId="0" borderId="0" xfId="0" applyFont="1" applyAlignment="1">
      <alignment horizontal="left" vertical="center" wrapText="1"/>
    </xf>
    <xf numFmtId="0" fontId="19" fillId="3" borderId="0" xfId="2" applyFont="1" applyFill="1" applyBorder="1" applyAlignment="1">
      <alignment horizontal="center" vertical="center"/>
    </xf>
    <xf numFmtId="0" fontId="19" fillId="3" borderId="0" xfId="2" applyFont="1" applyFill="1" applyBorder="1" applyAlignment="1">
      <alignment horizontal="left" vertical="center"/>
    </xf>
    <xf numFmtId="0" fontId="19" fillId="3" borderId="5" xfId="2" applyFont="1" applyFill="1" applyBorder="1" applyAlignment="1">
      <alignment horizontal="left" vertical="center"/>
    </xf>
    <xf numFmtId="0" fontId="19" fillId="3" borderId="5" xfId="2" applyFont="1" applyFill="1" applyBorder="1" applyAlignment="1">
      <alignment horizontal="center" vertical="center"/>
    </xf>
  </cellXfs>
  <cellStyles count="6">
    <cellStyle name="Comma 2" xfId="5"/>
    <cellStyle name="Hyperlink" xfId="4" builtinId="8"/>
    <cellStyle name="Normal" xfId="0" builtinId="0"/>
    <cellStyle name="Normal 2" xfId="2"/>
    <cellStyle name="Percent" xfId="1" builtinId="5"/>
    <cellStyle name="Обычный 5" xfId="3"/>
  </cellStyles>
  <dxfs count="0"/>
  <tableStyles count="0" defaultTableStyle="TableStyleMedium2" defaultPivotStyle="PivotStyleLight16"/>
  <colors>
    <mruColors>
      <color rgb="FF162D7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006414</xdr:colOff>
      <xdr:row>0</xdr:row>
      <xdr:rowOff>125802</xdr:rowOff>
    </xdr:from>
    <xdr:to>
      <xdr:col>6</xdr:col>
      <xdr:colOff>501650</xdr:colOff>
      <xdr:row>4</xdr:row>
      <xdr:rowOff>175188</xdr:rowOff>
    </xdr:to>
    <xdr:pic>
      <xdr:nvPicPr>
        <xdr:cNvPr id="2" name="Picture 1" descr="Shape&#10;&#10;Description automatically generated">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7718364" y="125802"/>
          <a:ext cx="555686" cy="76693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453571</xdr:colOff>
      <xdr:row>0</xdr:row>
      <xdr:rowOff>18142</xdr:rowOff>
    </xdr:from>
    <xdr:to>
      <xdr:col>2</xdr:col>
      <xdr:colOff>1070428</xdr:colOff>
      <xdr:row>3</xdr:row>
      <xdr:rowOff>57213</xdr:rowOff>
    </xdr:to>
    <xdr:pic>
      <xdr:nvPicPr>
        <xdr:cNvPr id="2" name="Picture 1" descr="Shape&#10;&#10;Description automatically generated">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6395357" y="18142"/>
          <a:ext cx="616857" cy="83735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453571</xdr:colOff>
      <xdr:row>0</xdr:row>
      <xdr:rowOff>0</xdr:rowOff>
    </xdr:from>
    <xdr:to>
      <xdr:col>2</xdr:col>
      <xdr:colOff>1070428</xdr:colOff>
      <xdr:row>3</xdr:row>
      <xdr:rowOff>39071</xdr:rowOff>
    </xdr:to>
    <xdr:pic>
      <xdr:nvPicPr>
        <xdr:cNvPr id="2" name="Picture 1" descr="Shape&#10;&#10;Description automatically generated">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6395357" y="0"/>
          <a:ext cx="616857" cy="83735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xdr:col>
      <xdr:colOff>471714</xdr:colOff>
      <xdr:row>0</xdr:row>
      <xdr:rowOff>18143</xdr:rowOff>
    </xdr:from>
    <xdr:to>
      <xdr:col>2</xdr:col>
      <xdr:colOff>1061356</xdr:colOff>
      <xdr:row>3</xdr:row>
      <xdr:rowOff>57214</xdr:rowOff>
    </xdr:to>
    <xdr:pic>
      <xdr:nvPicPr>
        <xdr:cNvPr id="2" name="Picture 1" descr="Shape&#10;&#10;Description automatically generated">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6413500" y="18143"/>
          <a:ext cx="589642" cy="8373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786187</xdr:colOff>
      <xdr:row>0</xdr:row>
      <xdr:rowOff>182562</xdr:rowOff>
    </xdr:from>
    <xdr:to>
      <xdr:col>1</xdr:col>
      <xdr:colOff>4291073</xdr:colOff>
      <xdr:row>3</xdr:row>
      <xdr:rowOff>163685</xdr:rowOff>
    </xdr:to>
    <xdr:pic>
      <xdr:nvPicPr>
        <xdr:cNvPr id="2" name="Picture 1" descr="Shape&#10;&#10;Description automatically generated">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976687" y="182562"/>
          <a:ext cx="504886" cy="7828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612310</xdr:colOff>
      <xdr:row>0</xdr:row>
      <xdr:rowOff>179717</xdr:rowOff>
    </xdr:from>
    <xdr:to>
      <xdr:col>1</xdr:col>
      <xdr:colOff>4117196</xdr:colOff>
      <xdr:row>3</xdr:row>
      <xdr:rowOff>162787</xdr:rowOff>
    </xdr:to>
    <xdr:pic>
      <xdr:nvPicPr>
        <xdr:cNvPr id="2" name="Picture 1" descr="Shape&#10;&#10;Description automatically generated">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765069" y="179717"/>
          <a:ext cx="504886" cy="7828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612310</xdr:colOff>
      <xdr:row>0</xdr:row>
      <xdr:rowOff>179717</xdr:rowOff>
    </xdr:from>
    <xdr:to>
      <xdr:col>1</xdr:col>
      <xdr:colOff>4117196</xdr:colOff>
      <xdr:row>3</xdr:row>
      <xdr:rowOff>162787</xdr:rowOff>
    </xdr:to>
    <xdr:pic>
      <xdr:nvPicPr>
        <xdr:cNvPr id="2" name="Picture 1" descr="Shape&#10;&#10;Description automatically generated">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764710" y="179717"/>
          <a:ext cx="504886" cy="78317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4706938</xdr:colOff>
      <xdr:row>1</xdr:row>
      <xdr:rowOff>0</xdr:rowOff>
    </xdr:from>
    <xdr:to>
      <xdr:col>1</xdr:col>
      <xdr:colOff>5211824</xdr:colOff>
      <xdr:row>3</xdr:row>
      <xdr:rowOff>171623</xdr:rowOff>
    </xdr:to>
    <xdr:pic>
      <xdr:nvPicPr>
        <xdr:cNvPr id="2" name="Picture 1" descr="Shape&#10;&#10;Description automatically generated">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4905376" y="190500"/>
          <a:ext cx="504886" cy="78281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976438</xdr:colOff>
      <xdr:row>0</xdr:row>
      <xdr:rowOff>166688</xdr:rowOff>
    </xdr:from>
    <xdr:to>
      <xdr:col>1</xdr:col>
      <xdr:colOff>2481324</xdr:colOff>
      <xdr:row>3</xdr:row>
      <xdr:rowOff>147811</xdr:rowOff>
    </xdr:to>
    <xdr:pic>
      <xdr:nvPicPr>
        <xdr:cNvPr id="2" name="Picture 1" descr="Shape&#10;&#10;Description automatically generated">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246313" y="166688"/>
          <a:ext cx="504886" cy="78281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3635375</xdr:colOff>
      <xdr:row>1</xdr:row>
      <xdr:rowOff>7938</xdr:rowOff>
    </xdr:from>
    <xdr:to>
      <xdr:col>1</xdr:col>
      <xdr:colOff>4140261</xdr:colOff>
      <xdr:row>3</xdr:row>
      <xdr:rowOff>179561</xdr:rowOff>
    </xdr:to>
    <xdr:pic>
      <xdr:nvPicPr>
        <xdr:cNvPr id="2" name="Picture 1" descr="Shape&#10;&#10;Description automatically generated">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33813" y="198438"/>
          <a:ext cx="504886" cy="78281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62278</xdr:colOff>
      <xdr:row>10</xdr:row>
      <xdr:rowOff>129887</xdr:rowOff>
    </xdr:from>
    <xdr:to>
      <xdr:col>5</xdr:col>
      <xdr:colOff>2152704</xdr:colOff>
      <xdr:row>51</xdr:row>
      <xdr:rowOff>28088</xdr:rowOff>
    </xdr:to>
    <xdr:pic>
      <xdr:nvPicPr>
        <xdr:cNvPr id="7" name="Picture 6"/>
        <xdr:cNvPicPr>
          <a:picLocks noChangeAspect="1"/>
        </xdr:cNvPicPr>
      </xdr:nvPicPr>
      <xdr:blipFill>
        <a:blip xmlns:r="http://schemas.openxmlformats.org/officeDocument/2006/relationships" r:embed="rId1"/>
        <a:stretch>
          <a:fillRect/>
        </a:stretch>
      </xdr:blipFill>
      <xdr:spPr>
        <a:xfrm>
          <a:off x="162278" y="2294660"/>
          <a:ext cx="12545858" cy="7717360"/>
        </a:xfrm>
        <a:prstGeom prst="rect">
          <a:avLst/>
        </a:prstGeom>
      </xdr:spPr>
    </xdr:pic>
    <xdr:clientData/>
  </xdr:twoCellAnchor>
  <xdr:twoCellAnchor editAs="oneCell">
    <xdr:from>
      <xdr:col>1</xdr:col>
      <xdr:colOff>2805545</xdr:colOff>
      <xdr:row>1</xdr:row>
      <xdr:rowOff>25977</xdr:rowOff>
    </xdr:from>
    <xdr:to>
      <xdr:col>1</xdr:col>
      <xdr:colOff>3310431</xdr:colOff>
      <xdr:row>4</xdr:row>
      <xdr:rowOff>3493</xdr:rowOff>
    </xdr:to>
    <xdr:pic>
      <xdr:nvPicPr>
        <xdr:cNvPr id="3" name="Picture 2" descr="Shape&#10;&#10;Description automatically generated">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a:ext>
          </a:extLst>
        </a:blip>
        <a:stretch>
          <a:fillRect/>
        </a:stretch>
      </xdr:blipFill>
      <xdr:spPr>
        <a:xfrm>
          <a:off x="2970068" y="216477"/>
          <a:ext cx="504886" cy="78281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453571</xdr:colOff>
      <xdr:row>0</xdr:row>
      <xdr:rowOff>36285</xdr:rowOff>
    </xdr:from>
    <xdr:to>
      <xdr:col>2</xdr:col>
      <xdr:colOff>1070428</xdr:colOff>
      <xdr:row>3</xdr:row>
      <xdr:rowOff>75356</xdr:rowOff>
    </xdr:to>
    <xdr:pic>
      <xdr:nvPicPr>
        <xdr:cNvPr id="2" name="Picture 1" descr="Shape&#10;&#10;Description automatically generated">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6395357" y="36285"/>
          <a:ext cx="616857" cy="83735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aihana.mohideen/Desktop/Burjeel%20IR/BH%20-%20FY%202023%20Data%20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Financial Overview &gt;&gt;&gt;"/>
      <sheetName val="P&amp;L"/>
      <sheetName val="Financial Position"/>
      <sheetName val="Cash Flow"/>
      <sheetName val="Segments Breakdown"/>
      <sheetName val="Debt"/>
      <sheetName val="Reconciliation"/>
      <sheetName val="Free Cash Flow"/>
      <sheetName val="EBITDA Breakdown"/>
      <sheetName val="Guidance"/>
      <sheetName val="Operational Overview &gt;&gt;&gt;"/>
      <sheetName val="Utilization &amp; Footfall"/>
      <sheetName val="Portfolio of Assets"/>
    </sheetNames>
    <sheetDataSet>
      <sheetData sheetId="0"/>
      <sheetData sheetId="1">
        <row r="5">
          <cell r="B5" t="str">
            <v>Disclaim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vpswebdev02-vps.azurewebsites.net/documents/BH%20-%202023%20Annual%20Report%20EN.pdf"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8" Type="http://schemas.openxmlformats.org/officeDocument/2006/relationships/hyperlink" Target="https://vpswebdev02-vps.azurewebsites.net/documents/Code-Conduct.pdf" TargetMode="External"/><Relationship Id="rId13" Type="http://schemas.openxmlformats.org/officeDocument/2006/relationships/hyperlink" Target="https://burjeelholdings.com/wp-content/uploads/2024/06/BH-ESG-Policy.pdf" TargetMode="External"/><Relationship Id="rId18" Type="http://schemas.openxmlformats.org/officeDocument/2006/relationships/hyperlink" Target="https://burjeelholdings.com/wp-content/uploads/2024/06/Anti-bribery-Policy.pdf" TargetMode="External"/><Relationship Id="rId3" Type="http://schemas.openxmlformats.org/officeDocument/2006/relationships/hyperlink" Target="https://vpswebdev02-vps.azurewebsites.net/documents/Information-Security-Policy.pdf" TargetMode="External"/><Relationship Id="rId7" Type="http://schemas.openxmlformats.org/officeDocument/2006/relationships/hyperlink" Target="https://vpswebdev02-vps.azurewebsites.net/documents/Whistleblower-Policy.pdf" TargetMode="External"/><Relationship Id="rId12" Type="http://schemas.openxmlformats.org/officeDocument/2006/relationships/hyperlink" Target="https://vpswebdev02-vps.azurewebsites.net/documents/Governance-and-Board-Composition-Policy.pdf" TargetMode="External"/><Relationship Id="rId17" Type="http://schemas.openxmlformats.org/officeDocument/2006/relationships/hyperlink" Target="https://burjeelholdings.com/wp-content/uploads/2024/06/BH-Supplier-Code-of-Conducts.pdf" TargetMode="External"/><Relationship Id="rId2" Type="http://schemas.openxmlformats.org/officeDocument/2006/relationships/hyperlink" Target="https://burjeelholdings.com/wp-content/uploads/2024/04/3082235_Amendment-to-Burjeel-Holdings-PLC-AoA.pdf" TargetMode="External"/><Relationship Id="rId16" Type="http://schemas.openxmlformats.org/officeDocument/2006/relationships/hyperlink" Target="https://burjeelholdings.com/wp-content/uploads/2024/06/BH-Global-Responsible-Sourcing.pdf" TargetMode="External"/><Relationship Id="rId20" Type="http://schemas.openxmlformats.org/officeDocument/2006/relationships/drawing" Target="../drawings/drawing7.xml"/><Relationship Id="rId1" Type="http://schemas.openxmlformats.org/officeDocument/2006/relationships/hyperlink" Target="https://vpswebdev02-vps.azurewebsites.net/documents/2693077_Articles%20of%20Association%20-%20Burjeel%20Holdings%20PLC-%20English.pdf" TargetMode="External"/><Relationship Id="rId6" Type="http://schemas.openxmlformats.org/officeDocument/2006/relationships/hyperlink" Target="https://vpswebdev02-vps.azurewebsites.net/documents/Sanctions-and-Trade-Control-Policy.pdf" TargetMode="External"/><Relationship Id="rId11" Type="http://schemas.openxmlformats.org/officeDocument/2006/relationships/hyperlink" Target="https://vpswebdev02-vps.azurewebsites.net/documents/External-Audit-Policy.pdf" TargetMode="External"/><Relationship Id="rId5" Type="http://schemas.openxmlformats.org/officeDocument/2006/relationships/hyperlink" Target="https://vpswebdev02-vps.azurewebsites.net/documents/Related-Party-Transactions-Policy.pdf" TargetMode="External"/><Relationship Id="rId15" Type="http://schemas.openxmlformats.org/officeDocument/2006/relationships/hyperlink" Target="https://burjeelholdings.com/wp-content/uploads/2024/06/BH-Human-Rights-Policy.pdf" TargetMode="External"/><Relationship Id="rId10" Type="http://schemas.openxmlformats.org/officeDocument/2006/relationships/hyperlink" Target="https://vpswebdev02-vps.azurewebsites.net/documents/Data-Privacy-Policy.pdf" TargetMode="External"/><Relationship Id="rId19" Type="http://schemas.openxmlformats.org/officeDocument/2006/relationships/printerSettings" Target="../printerSettings/printerSettings7.bin"/><Relationship Id="rId4" Type="http://schemas.openxmlformats.org/officeDocument/2006/relationships/hyperlink" Target="https://vpswebdev02-vps.azurewebsites.net/documents/Investor-Relations-Policy.pdf" TargetMode="External"/><Relationship Id="rId9" Type="http://schemas.openxmlformats.org/officeDocument/2006/relationships/hyperlink" Target="https://vpswebdev02-vps.azurewebsites.net/documents/Conflict-Of-Interest-Policy.pdf" TargetMode="External"/><Relationship Id="rId14" Type="http://schemas.openxmlformats.org/officeDocument/2006/relationships/hyperlink" Target="https://burjeelholdings.com/wp-content/uploads/2024/06/BH-DEI-Policy.pdf" TargetMode="Externa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20"/>
  <sheetViews>
    <sheetView showGridLines="0" tabSelected="1" zoomScale="80" zoomScaleNormal="80" workbookViewId="0">
      <selection activeCell="AD11" sqref="AD11"/>
    </sheetView>
  </sheetViews>
  <sheetFormatPr defaultRowHeight="15" x14ac:dyDescent="0.25"/>
  <cols>
    <col min="1" max="1" width="2.28515625" customWidth="1"/>
    <col min="2" max="2" width="9.140625" customWidth="1"/>
    <col min="3" max="3" width="5.42578125" customWidth="1"/>
    <col min="4" max="4" width="8.7109375" style="8"/>
    <col min="10" max="10" width="3.85546875" customWidth="1"/>
    <col min="28" max="28" width="25" customWidth="1"/>
  </cols>
  <sheetData>
    <row r="2" spans="2:28" ht="15" customHeight="1" x14ac:dyDescent="0.25">
      <c r="B2" s="1"/>
      <c r="C2" s="1"/>
      <c r="D2" s="2"/>
      <c r="E2" s="1"/>
      <c r="F2" s="1"/>
      <c r="G2" s="1"/>
      <c r="H2" s="1"/>
      <c r="I2" s="1"/>
      <c r="J2" s="1"/>
      <c r="K2" s="1"/>
      <c r="L2" s="1"/>
      <c r="M2" s="1"/>
      <c r="N2" s="1"/>
      <c r="O2" s="1"/>
      <c r="P2" s="1"/>
      <c r="Q2" s="1"/>
      <c r="R2" s="1"/>
      <c r="S2" s="1"/>
      <c r="T2" s="1"/>
      <c r="U2" s="1"/>
      <c r="V2" s="1"/>
      <c r="W2" s="1"/>
      <c r="X2" s="1"/>
      <c r="Y2" s="1"/>
      <c r="Z2" s="1"/>
      <c r="AA2" s="1"/>
      <c r="AB2" s="92" t="s">
        <v>237</v>
      </c>
    </row>
    <row r="3" spans="2:28" x14ac:dyDescent="0.25">
      <c r="B3" s="1"/>
      <c r="C3" s="1"/>
      <c r="D3" s="2"/>
      <c r="E3" s="1"/>
      <c r="F3" s="1"/>
      <c r="G3" s="1"/>
      <c r="H3" s="1"/>
      <c r="I3" s="1"/>
      <c r="J3" s="1"/>
      <c r="K3" s="1"/>
      <c r="L3" s="1"/>
      <c r="M3" s="1"/>
      <c r="N3" s="1"/>
      <c r="O3" s="1"/>
      <c r="P3" s="1"/>
      <c r="Q3" s="1"/>
      <c r="R3" s="1"/>
      <c r="S3" s="1"/>
      <c r="T3" s="1"/>
      <c r="U3" s="1"/>
      <c r="V3" s="1"/>
      <c r="W3" s="1"/>
      <c r="X3" s="1"/>
      <c r="Y3" s="1"/>
      <c r="Z3" s="1"/>
      <c r="AA3" s="1"/>
      <c r="AB3" s="92"/>
    </row>
    <row r="4" spans="2:28" x14ac:dyDescent="0.25">
      <c r="B4" s="1"/>
      <c r="C4" s="1"/>
      <c r="D4" s="2"/>
      <c r="E4" s="1"/>
      <c r="F4" s="1"/>
      <c r="G4" s="1"/>
      <c r="H4" s="1"/>
      <c r="I4" s="1"/>
      <c r="J4" s="1"/>
      <c r="K4" s="1"/>
      <c r="L4" s="1"/>
      <c r="M4" s="1"/>
      <c r="N4" s="1"/>
      <c r="O4" s="1"/>
      <c r="P4" s="1"/>
      <c r="Q4" s="1"/>
      <c r="R4" s="1"/>
      <c r="S4" s="1"/>
      <c r="T4" s="1"/>
      <c r="U4" s="1"/>
      <c r="V4" s="1"/>
      <c r="W4" s="1"/>
      <c r="X4" s="1"/>
      <c r="Y4" s="1"/>
      <c r="Z4" s="1"/>
      <c r="AA4" s="1"/>
      <c r="AB4" s="92"/>
    </row>
    <row r="5" spans="2:28" ht="90" x14ac:dyDescent="0.25">
      <c r="B5" s="1"/>
      <c r="C5" s="1"/>
      <c r="D5" s="3" t="s">
        <v>0</v>
      </c>
      <c r="E5" s="1"/>
      <c r="F5" s="1"/>
      <c r="G5" s="1"/>
      <c r="H5" s="1"/>
      <c r="I5" s="1"/>
      <c r="J5" s="1"/>
      <c r="K5" s="1"/>
      <c r="L5" s="1"/>
      <c r="M5" s="1"/>
      <c r="N5" s="1"/>
      <c r="O5" s="1"/>
      <c r="P5" s="1"/>
      <c r="Q5" s="1"/>
      <c r="R5" s="1"/>
      <c r="S5" s="1"/>
      <c r="T5" s="1"/>
      <c r="U5" s="1"/>
      <c r="V5" s="1"/>
      <c r="W5" s="1"/>
      <c r="X5" s="1"/>
      <c r="Y5" s="1"/>
      <c r="Z5" s="1"/>
      <c r="AA5" s="1"/>
      <c r="AB5" s="92"/>
    </row>
    <row r="6" spans="2:28" x14ac:dyDescent="0.25">
      <c r="B6" s="1"/>
      <c r="C6" s="1"/>
      <c r="D6" s="2"/>
      <c r="E6" s="1"/>
      <c r="F6" s="1"/>
      <c r="G6" s="1"/>
      <c r="H6" s="1"/>
      <c r="I6" s="1"/>
      <c r="J6" s="1"/>
      <c r="K6" s="1"/>
      <c r="L6" s="1"/>
      <c r="M6" s="1"/>
      <c r="N6" s="1"/>
      <c r="O6" s="1"/>
      <c r="P6" s="1"/>
      <c r="Q6" s="1"/>
      <c r="R6" s="1"/>
      <c r="S6" s="1"/>
      <c r="T6" s="1"/>
      <c r="U6" s="1"/>
      <c r="V6" s="1"/>
      <c r="W6" s="1"/>
      <c r="X6" s="1"/>
      <c r="Y6" s="1"/>
      <c r="Z6" s="1"/>
      <c r="AA6" s="1"/>
      <c r="AB6" s="92"/>
    </row>
    <row r="7" spans="2:28" x14ac:dyDescent="0.25">
      <c r="B7" s="1"/>
      <c r="C7" s="1"/>
      <c r="D7" s="2"/>
      <c r="E7" s="1"/>
      <c r="F7" s="1"/>
      <c r="G7" s="1"/>
      <c r="H7" s="1"/>
      <c r="I7" s="1"/>
      <c r="J7" s="1"/>
      <c r="K7" s="1"/>
      <c r="L7" s="1"/>
      <c r="M7" s="1"/>
      <c r="N7" s="1"/>
      <c r="O7" s="1"/>
      <c r="P7" s="1"/>
      <c r="Q7" s="1"/>
      <c r="R7" s="1"/>
      <c r="S7" s="1"/>
      <c r="T7" s="1"/>
      <c r="U7" s="1"/>
      <c r="V7" s="1"/>
      <c r="W7" s="1"/>
      <c r="X7" s="1"/>
      <c r="Y7" s="1"/>
      <c r="Z7" s="1"/>
      <c r="AA7" s="1"/>
      <c r="AB7" s="92"/>
    </row>
    <row r="8" spans="2:28" x14ac:dyDescent="0.25">
      <c r="B8" s="1"/>
      <c r="C8" s="1"/>
      <c r="D8" s="2"/>
      <c r="E8" s="1"/>
      <c r="F8" s="1"/>
      <c r="G8" s="1"/>
      <c r="H8" s="1"/>
      <c r="I8" s="1"/>
      <c r="J8" s="1"/>
      <c r="K8" s="1"/>
      <c r="L8" s="1"/>
      <c r="M8" s="1"/>
      <c r="N8" s="1"/>
      <c r="O8" s="1"/>
      <c r="P8" s="1"/>
      <c r="Q8" s="1"/>
      <c r="R8" s="1"/>
      <c r="S8" s="1"/>
      <c r="T8" s="1"/>
      <c r="U8" s="1"/>
      <c r="V8" s="1"/>
      <c r="W8" s="1"/>
      <c r="X8" s="1"/>
      <c r="Y8" s="1"/>
      <c r="Z8" s="1"/>
      <c r="AA8" s="1"/>
      <c r="AB8" s="92"/>
    </row>
    <row r="9" spans="2:28" ht="33.75" x14ac:dyDescent="0.25">
      <c r="B9" s="1"/>
      <c r="C9" s="1"/>
      <c r="D9" s="4" t="s">
        <v>1</v>
      </c>
      <c r="E9" s="1"/>
      <c r="F9" s="1"/>
      <c r="G9" s="1"/>
      <c r="H9" s="1"/>
      <c r="I9" s="1"/>
      <c r="J9" s="1"/>
      <c r="K9" s="1"/>
      <c r="L9" s="1"/>
      <c r="M9" s="1"/>
      <c r="N9" s="1"/>
      <c r="O9" s="1"/>
      <c r="P9" s="1"/>
      <c r="Q9" s="1"/>
      <c r="R9" s="1"/>
      <c r="S9" s="1"/>
      <c r="T9" s="1"/>
      <c r="U9" s="1"/>
      <c r="V9" s="1"/>
      <c r="W9" s="1"/>
      <c r="X9" s="1"/>
      <c r="Y9" s="1"/>
      <c r="Z9" s="1"/>
      <c r="AA9" s="1"/>
      <c r="AB9" s="92"/>
    </row>
    <row r="10" spans="2:28" x14ac:dyDescent="0.25">
      <c r="B10" s="1"/>
      <c r="C10" s="1"/>
      <c r="D10" s="2"/>
      <c r="E10" s="1"/>
      <c r="F10" s="1"/>
      <c r="G10" s="1"/>
      <c r="H10" s="1"/>
      <c r="I10" s="1"/>
      <c r="J10" s="1"/>
      <c r="K10" s="1"/>
      <c r="L10" s="1"/>
      <c r="M10" s="1"/>
      <c r="N10" s="1"/>
      <c r="O10" s="1"/>
      <c r="P10" s="1"/>
      <c r="Q10" s="1"/>
      <c r="R10" s="1"/>
      <c r="S10" s="1"/>
      <c r="T10" s="1"/>
      <c r="U10" s="1"/>
      <c r="V10" s="1"/>
      <c r="W10" s="1"/>
      <c r="X10" s="1"/>
      <c r="Y10" s="1"/>
      <c r="Z10" s="1"/>
      <c r="AA10" s="1"/>
      <c r="AB10" s="92"/>
    </row>
    <row r="11" spans="2:28" ht="23.25" x14ac:dyDescent="0.35">
      <c r="B11" s="1"/>
      <c r="C11" s="5" t="s">
        <v>2</v>
      </c>
      <c r="D11" s="6" t="str">
        <f>[1]Disclaimer!B5</f>
        <v>Disclaimer</v>
      </c>
      <c r="E11" s="1"/>
      <c r="F11" s="1"/>
      <c r="G11" s="1"/>
      <c r="H11" s="1"/>
      <c r="I11" s="1"/>
      <c r="J11" s="1"/>
      <c r="K11" s="1"/>
      <c r="L11" s="1"/>
      <c r="M11" s="1"/>
      <c r="N11" s="1"/>
      <c r="O11" s="1"/>
      <c r="P11" s="1"/>
      <c r="Q11" s="1"/>
      <c r="R11" s="1"/>
      <c r="S11" s="1"/>
      <c r="T11" s="1"/>
      <c r="U11" s="1"/>
      <c r="V11" s="1"/>
      <c r="W11" s="1"/>
      <c r="X11" s="1"/>
      <c r="Y11" s="1"/>
      <c r="Z11" s="1"/>
      <c r="AA11" s="1"/>
      <c r="AB11" s="92"/>
    </row>
    <row r="12" spans="2:28" ht="23.25" x14ac:dyDescent="0.35">
      <c r="B12" s="1"/>
      <c r="C12" s="5" t="s">
        <v>2</v>
      </c>
      <c r="D12" s="19" t="str">
        <f>'Environment &amp; Climate'!B2</f>
        <v>Environment &amp; Climate</v>
      </c>
      <c r="E12" s="1"/>
      <c r="F12" s="1"/>
      <c r="G12" s="1"/>
      <c r="H12" s="1"/>
      <c r="I12" s="1"/>
      <c r="J12" s="1"/>
      <c r="K12" s="1"/>
      <c r="L12" s="1"/>
      <c r="M12" s="1"/>
      <c r="N12" s="1"/>
      <c r="O12" s="1"/>
      <c r="P12" s="1"/>
      <c r="Q12" s="1"/>
      <c r="R12" s="1"/>
      <c r="S12" s="1"/>
      <c r="T12" s="1"/>
      <c r="U12" s="1"/>
      <c r="V12" s="1"/>
      <c r="W12" s="1"/>
      <c r="X12" s="1"/>
      <c r="Y12" s="1"/>
      <c r="Z12" s="1"/>
      <c r="AA12" s="1"/>
      <c r="AB12" s="92"/>
    </row>
    <row r="13" spans="2:28" ht="23.25" x14ac:dyDescent="0.35">
      <c r="B13" s="1"/>
      <c r="C13" s="5" t="s">
        <v>2</v>
      </c>
      <c r="D13" s="19" t="str">
        <f>'Patient Care &amp; Safety'!B2</f>
        <v>Patient Care &amp; Safety</v>
      </c>
      <c r="E13" s="1"/>
      <c r="F13" s="1"/>
      <c r="G13" s="1"/>
      <c r="H13" s="1"/>
      <c r="I13" s="1"/>
      <c r="J13" s="1"/>
      <c r="K13" s="1"/>
      <c r="L13" s="1"/>
      <c r="M13" s="1"/>
      <c r="N13" s="1"/>
      <c r="O13" s="1"/>
      <c r="P13" s="1"/>
      <c r="Q13" s="1"/>
      <c r="R13" s="1"/>
      <c r="S13" s="1"/>
      <c r="T13" s="1"/>
      <c r="U13" s="1"/>
      <c r="V13" s="1"/>
      <c r="W13" s="1"/>
      <c r="X13" s="1"/>
      <c r="Y13" s="1"/>
      <c r="Z13" s="1"/>
      <c r="AA13" s="1"/>
      <c r="AB13" s="92"/>
    </row>
    <row r="14" spans="2:28" ht="23.25" x14ac:dyDescent="0.35">
      <c r="B14" s="1"/>
      <c r="C14" s="5" t="s">
        <v>2</v>
      </c>
      <c r="D14" s="19" t="str">
        <f>'Privacy &amp; Data Security'!B2</f>
        <v>Privacy &amp; Data Security</v>
      </c>
      <c r="E14" s="1"/>
      <c r="F14" s="1"/>
      <c r="G14" s="1"/>
      <c r="H14" s="1"/>
      <c r="I14" s="1"/>
      <c r="J14" s="1"/>
      <c r="K14" s="1"/>
      <c r="L14" s="1"/>
      <c r="M14" s="1"/>
      <c r="N14" s="1"/>
      <c r="O14" s="1"/>
      <c r="P14" s="1"/>
      <c r="Q14" s="1"/>
      <c r="R14" s="1"/>
      <c r="S14" s="1"/>
      <c r="T14" s="1"/>
      <c r="U14" s="1"/>
      <c r="V14" s="1"/>
      <c r="W14" s="1"/>
      <c r="X14" s="1"/>
      <c r="Y14" s="1"/>
      <c r="Z14" s="1"/>
      <c r="AA14" s="1"/>
      <c r="AB14" s="92"/>
    </row>
    <row r="15" spans="2:28" ht="23.25" x14ac:dyDescent="0.35">
      <c r="B15" s="1"/>
      <c r="C15" s="5" t="s">
        <v>2</v>
      </c>
      <c r="D15" s="19" t="str">
        <f>'Occupational Health &amp; Safety'!B2</f>
        <v>Occupational Health &amp; Safety</v>
      </c>
      <c r="E15" s="1"/>
      <c r="F15" s="1"/>
      <c r="G15" s="1"/>
      <c r="H15" s="1"/>
      <c r="I15" s="1"/>
      <c r="J15" s="1"/>
      <c r="K15" s="1"/>
      <c r="L15" s="1"/>
      <c r="M15" s="1"/>
      <c r="N15" s="1"/>
      <c r="O15" s="1"/>
      <c r="P15" s="1"/>
      <c r="Q15" s="1"/>
      <c r="R15" s="1"/>
      <c r="S15" s="1"/>
      <c r="T15" s="1"/>
      <c r="U15" s="1"/>
      <c r="V15" s="1"/>
      <c r="W15" s="1"/>
      <c r="X15" s="1"/>
      <c r="Y15" s="1"/>
      <c r="Z15" s="1"/>
      <c r="AA15" s="1"/>
      <c r="AB15" s="92"/>
    </row>
    <row r="16" spans="2:28" ht="23.25" x14ac:dyDescent="0.35">
      <c r="B16" s="1"/>
      <c r="C16" s="5" t="s">
        <v>2</v>
      </c>
      <c r="D16" s="19" t="str">
        <f>Employees!B2</f>
        <v>Employees</v>
      </c>
      <c r="E16" s="1"/>
      <c r="F16" s="1"/>
      <c r="G16" s="1"/>
      <c r="H16" s="1"/>
      <c r="I16" s="1"/>
      <c r="J16" s="1"/>
      <c r="K16" s="1"/>
      <c r="L16" s="1"/>
      <c r="M16" s="1"/>
      <c r="N16" s="1"/>
      <c r="O16" s="1"/>
      <c r="P16" s="1"/>
      <c r="Q16" s="1"/>
      <c r="R16" s="1"/>
      <c r="S16" s="1"/>
      <c r="T16" s="1"/>
      <c r="U16" s="1"/>
      <c r="V16" s="1"/>
      <c r="W16" s="1"/>
      <c r="X16" s="1"/>
      <c r="Y16" s="1"/>
      <c r="Z16" s="1"/>
      <c r="AA16" s="1"/>
      <c r="AB16" s="92"/>
    </row>
    <row r="17" spans="2:28" ht="23.25" x14ac:dyDescent="0.35">
      <c r="B17" s="1"/>
      <c r="C17" s="5" t="s">
        <v>2</v>
      </c>
      <c r="D17" s="19" t="str">
        <f>'Corporate Governance'!B2</f>
        <v>Corporate Governance</v>
      </c>
      <c r="E17" s="1"/>
      <c r="F17" s="1"/>
      <c r="G17" s="1"/>
      <c r="H17" s="1"/>
      <c r="I17" s="1"/>
      <c r="J17" s="1"/>
      <c r="K17" s="1"/>
      <c r="L17" s="1"/>
      <c r="M17" s="1"/>
      <c r="N17" s="1"/>
      <c r="O17" s="1"/>
      <c r="P17" s="1"/>
      <c r="Q17" s="1"/>
      <c r="R17" s="1"/>
      <c r="S17" s="1"/>
      <c r="T17" s="1"/>
      <c r="U17" s="1"/>
      <c r="V17" s="1"/>
      <c r="W17" s="1"/>
      <c r="X17" s="1"/>
      <c r="Y17" s="1"/>
      <c r="Z17" s="1"/>
      <c r="AA17" s="1"/>
      <c r="AB17" s="7"/>
    </row>
    <row r="18" spans="2:28" ht="23.25" x14ac:dyDescent="0.35">
      <c r="B18" s="1"/>
      <c r="C18" s="5" t="s">
        <v>2</v>
      </c>
      <c r="D18" s="19" t="str">
        <f>'ESG Targets'!B2</f>
        <v>ESG Targets</v>
      </c>
      <c r="E18" s="1"/>
      <c r="F18" s="1"/>
      <c r="G18" s="1"/>
      <c r="H18" s="1"/>
      <c r="I18" s="1"/>
      <c r="J18" s="1"/>
      <c r="K18" s="1"/>
      <c r="L18" s="1"/>
      <c r="M18" s="1"/>
      <c r="N18" s="1"/>
      <c r="O18" s="1"/>
      <c r="P18" s="1"/>
      <c r="Q18" s="1"/>
      <c r="R18" s="1"/>
      <c r="S18" s="1"/>
      <c r="T18" s="1"/>
      <c r="U18" s="1"/>
      <c r="V18" s="1"/>
      <c r="W18" s="1"/>
      <c r="X18" s="1"/>
      <c r="Y18" s="1"/>
      <c r="Z18" s="1"/>
      <c r="AA18" s="1"/>
      <c r="AB18" s="7"/>
    </row>
    <row r="19" spans="2:28" ht="23.25" x14ac:dyDescent="0.35">
      <c r="B19" s="1"/>
      <c r="C19" s="5" t="s">
        <v>2</v>
      </c>
      <c r="D19" s="19" t="s">
        <v>236</v>
      </c>
      <c r="E19" s="1"/>
      <c r="F19" s="1"/>
      <c r="G19" s="1"/>
      <c r="H19" s="1"/>
      <c r="I19" s="1"/>
      <c r="J19" s="1"/>
      <c r="K19" s="1"/>
      <c r="L19" s="1"/>
      <c r="M19" s="1"/>
      <c r="N19" s="1"/>
      <c r="O19" s="1"/>
      <c r="P19" s="1"/>
      <c r="Q19" s="1"/>
      <c r="R19" s="1"/>
      <c r="S19" s="1"/>
      <c r="T19" s="1"/>
      <c r="U19" s="1"/>
      <c r="V19" s="1"/>
      <c r="W19" s="1"/>
      <c r="X19" s="1"/>
      <c r="Y19" s="1"/>
      <c r="Z19" s="1"/>
      <c r="AA19" s="1"/>
      <c r="AB19" s="7"/>
    </row>
    <row r="20" spans="2:28" ht="23.25" x14ac:dyDescent="0.35">
      <c r="B20" s="1"/>
      <c r="C20" s="5"/>
      <c r="D20" s="6"/>
      <c r="E20" s="1"/>
      <c r="F20" s="1"/>
      <c r="G20" s="1"/>
      <c r="H20" s="1"/>
      <c r="I20" s="1"/>
      <c r="J20" s="1"/>
      <c r="K20" s="1"/>
      <c r="L20" s="1"/>
      <c r="M20" s="1"/>
      <c r="N20" s="1"/>
      <c r="O20" s="1"/>
      <c r="P20" s="1"/>
      <c r="Q20" s="1"/>
      <c r="R20" s="1"/>
      <c r="S20" s="1"/>
      <c r="T20" s="1"/>
      <c r="U20" s="1"/>
      <c r="V20" s="1"/>
      <c r="W20" s="1"/>
      <c r="X20" s="1"/>
      <c r="Y20" s="1"/>
      <c r="Z20" s="1"/>
      <c r="AA20" s="1"/>
      <c r="AB20" s="7"/>
    </row>
  </sheetData>
  <mergeCells count="1">
    <mergeCell ref="AB2:AB16"/>
  </mergeCells>
  <hyperlinks>
    <hyperlink ref="D15" location="'Our Employees'!D14" display="Our Employees"/>
    <hyperlink ref="D16" location="'Environment &amp; Climate Approach'!D15" display="Environment &amp; Climate Approach"/>
    <hyperlink ref="D17" location="'Our Patients'!D16" display="Our Patients"/>
    <hyperlink ref="D13" location="'Occupational Health &amp; Safety'!D13" display="Occupational Health &amp; Safety"/>
    <hyperlink ref="D12" location="'Our ESG Targets'!D12" display="Our ESG Targets"/>
    <hyperlink ref="D18" location="'Our Patients'!D16" display="Our Patients"/>
    <hyperlink ref="D19" r:id="rId1"/>
  </hyperlinks>
  <pageMargins left="0.7" right="0.7" top="0.75" bottom="0.75" header="0.3" footer="0.3"/>
  <pageSetup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3"/>
  <sheetViews>
    <sheetView showGridLines="0" zoomScale="70" zoomScaleNormal="70" workbookViewId="0">
      <pane xSplit="3" ySplit="6" topLeftCell="D7" activePane="bottomRight" state="frozen"/>
      <selection pane="topRight" activeCell="D1" sqref="D1"/>
      <selection pane="bottomLeft" activeCell="A7" sqref="A7"/>
      <selection pane="bottomRight" activeCell="D10" sqref="D10"/>
    </sheetView>
  </sheetViews>
  <sheetFormatPr defaultRowHeight="15" x14ac:dyDescent="0.25"/>
  <cols>
    <col min="1" max="1" width="2.140625" customWidth="1"/>
    <col min="2" max="2" width="83" customWidth="1"/>
    <col min="3" max="3" width="16.140625" customWidth="1"/>
    <col min="4" max="6" width="14.5703125" customWidth="1"/>
    <col min="7" max="7" width="2.140625" customWidth="1"/>
    <col min="8" max="11" width="14.5703125" customWidth="1"/>
  </cols>
  <sheetData>
    <row r="1" spans="1:12" s="13" customFormat="1" x14ac:dyDescent="0.25">
      <c r="A1" s="12"/>
      <c r="B1" s="12"/>
      <c r="C1" s="12"/>
      <c r="D1" s="12"/>
      <c r="E1" s="12"/>
      <c r="F1" s="12"/>
      <c r="G1" s="12"/>
    </row>
    <row r="2" spans="1:12" s="13" customFormat="1" ht="33" x14ac:dyDescent="0.4">
      <c r="A2" s="12"/>
      <c r="B2" s="24" t="s">
        <v>5</v>
      </c>
      <c r="C2" s="14"/>
      <c r="D2" s="12"/>
      <c r="E2" s="12"/>
      <c r="F2" s="15"/>
      <c r="G2" s="12"/>
    </row>
    <row r="3" spans="1:12" s="13" customFormat="1" ht="15.75" x14ac:dyDescent="0.25">
      <c r="A3" s="12"/>
      <c r="B3" s="23" t="s">
        <v>77</v>
      </c>
      <c r="C3" s="18"/>
      <c r="D3" s="12"/>
      <c r="E3" s="12"/>
      <c r="F3" s="12"/>
      <c r="G3" s="12"/>
      <c r="H3"/>
      <c r="I3"/>
      <c r="J3"/>
    </row>
    <row r="4" spans="1:12" s="13" customFormat="1" ht="8.1" customHeight="1" x14ac:dyDescent="0.25">
      <c r="A4" s="12"/>
      <c r="B4" s="16"/>
      <c r="C4" s="16"/>
      <c r="D4" s="12"/>
      <c r="E4" s="12"/>
      <c r="F4" s="12"/>
      <c r="G4" s="12"/>
      <c r="H4"/>
      <c r="I4"/>
      <c r="J4"/>
    </row>
    <row r="5" spans="1:12" ht="15" customHeight="1" x14ac:dyDescent="0.25">
      <c r="A5" s="12"/>
      <c r="B5" s="99" t="s">
        <v>6</v>
      </c>
      <c r="C5" s="98" t="s">
        <v>81</v>
      </c>
      <c r="D5" s="98" t="s">
        <v>4</v>
      </c>
      <c r="E5" s="98"/>
      <c r="F5" s="98"/>
      <c r="G5" s="21"/>
      <c r="H5" s="98" t="s">
        <v>80</v>
      </c>
      <c r="I5" s="98"/>
      <c r="J5" s="98"/>
      <c r="K5" s="98"/>
    </row>
    <row r="6" spans="1:12" x14ac:dyDescent="0.25">
      <c r="B6" s="100"/>
      <c r="C6" s="101"/>
      <c r="D6" s="37">
        <v>2021</v>
      </c>
      <c r="E6" s="37">
        <v>2022</v>
      </c>
      <c r="F6" s="37">
        <v>2023</v>
      </c>
      <c r="G6" s="38"/>
      <c r="H6" s="37" t="s">
        <v>78</v>
      </c>
      <c r="I6" s="37" t="s">
        <v>79</v>
      </c>
      <c r="J6" s="37" t="s">
        <v>92</v>
      </c>
      <c r="K6" s="37" t="s">
        <v>93</v>
      </c>
    </row>
    <row r="7" spans="1:12" s="17" customFormat="1" ht="27.95" customHeight="1" x14ac:dyDescent="0.25">
      <c r="B7" s="25" t="s">
        <v>7</v>
      </c>
      <c r="C7" s="26" t="s">
        <v>82</v>
      </c>
      <c r="D7" s="27"/>
      <c r="E7" s="27"/>
      <c r="F7" s="27"/>
      <c r="G7" s="22"/>
      <c r="H7" s="27"/>
      <c r="I7" s="27"/>
      <c r="J7" s="27"/>
      <c r="K7" s="27"/>
      <c r="L7" s="36"/>
    </row>
    <row r="8" spans="1:12" s="17" customFormat="1" ht="27.95" customHeight="1" x14ac:dyDescent="0.25">
      <c r="B8" s="25" t="s">
        <v>8</v>
      </c>
      <c r="C8" s="26" t="s">
        <v>83</v>
      </c>
      <c r="D8" s="27"/>
      <c r="E8" s="27"/>
      <c r="F8" s="35"/>
      <c r="G8" s="22"/>
      <c r="H8" s="27"/>
      <c r="I8" s="27"/>
      <c r="J8" s="27"/>
      <c r="K8" s="27"/>
    </row>
    <row r="9" spans="1:12" s="17" customFormat="1" ht="27.95" customHeight="1" x14ac:dyDescent="0.25">
      <c r="B9" s="25" t="s">
        <v>9</v>
      </c>
      <c r="C9" s="26" t="s">
        <v>83</v>
      </c>
      <c r="D9" s="27"/>
      <c r="E9" s="27"/>
      <c r="F9" s="27"/>
      <c r="G9" s="22"/>
      <c r="H9" s="27"/>
      <c r="I9" s="27"/>
      <c r="J9" s="27"/>
      <c r="K9" s="27"/>
    </row>
    <row r="10" spans="1:12" s="17" customFormat="1" ht="27.95" customHeight="1" x14ac:dyDescent="0.25">
      <c r="B10" s="25" t="s">
        <v>10</v>
      </c>
      <c r="C10" s="26" t="s">
        <v>84</v>
      </c>
      <c r="D10" s="28">
        <v>1.39</v>
      </c>
      <c r="E10" s="28">
        <v>1.52</v>
      </c>
      <c r="F10" s="28">
        <v>1.22</v>
      </c>
      <c r="G10" s="22"/>
      <c r="H10" s="27"/>
      <c r="I10" s="27"/>
      <c r="J10" s="27"/>
      <c r="K10" s="27"/>
    </row>
    <row r="11" spans="1:12" s="17" customFormat="1" ht="27.95" customHeight="1" x14ac:dyDescent="0.25">
      <c r="B11" s="25" t="s">
        <v>11</v>
      </c>
      <c r="C11" s="26" t="s">
        <v>84</v>
      </c>
      <c r="D11" s="28">
        <v>0.02</v>
      </c>
      <c r="E11" s="28">
        <v>1.22</v>
      </c>
      <c r="F11" s="28">
        <v>0.26</v>
      </c>
      <c r="G11" s="22"/>
      <c r="H11" s="27"/>
      <c r="I11" s="27"/>
      <c r="J11" s="27"/>
      <c r="K11" s="27"/>
    </row>
    <row r="12" spans="1:12" s="17" customFormat="1" ht="27.95" customHeight="1" x14ac:dyDescent="0.25">
      <c r="B12" s="25" t="s">
        <v>12</v>
      </c>
      <c r="C12" s="26" t="s">
        <v>85</v>
      </c>
      <c r="D12" s="28">
        <v>1.19</v>
      </c>
      <c r="E12" s="28">
        <v>1.51</v>
      </c>
      <c r="F12" s="28">
        <v>0.92</v>
      </c>
      <c r="G12" s="22"/>
      <c r="H12" s="27"/>
      <c r="I12" s="27"/>
      <c r="J12" s="27"/>
      <c r="K12" s="27"/>
    </row>
    <row r="13" spans="1:12" s="17" customFormat="1" ht="27.95" customHeight="1" x14ac:dyDescent="0.25">
      <c r="B13" s="25" t="s">
        <v>13</v>
      </c>
      <c r="C13" s="26" t="s">
        <v>83</v>
      </c>
      <c r="D13" s="29">
        <v>0</v>
      </c>
      <c r="E13" s="29">
        <v>0</v>
      </c>
      <c r="F13" s="29">
        <v>0</v>
      </c>
      <c r="G13" s="22"/>
      <c r="H13" s="27"/>
      <c r="I13" s="27"/>
      <c r="J13" s="27"/>
      <c r="K13" s="27"/>
    </row>
    <row r="14" spans="1:12" s="17" customFormat="1" ht="27.95" customHeight="1" x14ac:dyDescent="0.25">
      <c r="B14" s="25" t="s">
        <v>14</v>
      </c>
      <c r="C14" s="26" t="s">
        <v>86</v>
      </c>
      <c r="D14" s="29">
        <v>0</v>
      </c>
      <c r="E14" s="29">
        <v>0</v>
      </c>
      <c r="F14" s="29">
        <v>0</v>
      </c>
      <c r="G14" s="22"/>
      <c r="H14" s="27"/>
      <c r="I14" s="27"/>
      <c r="J14" s="27"/>
      <c r="K14" s="27"/>
    </row>
    <row r="15" spans="1:12" s="17" customFormat="1" ht="27.95" customHeight="1" x14ac:dyDescent="0.25">
      <c r="B15" s="25" t="s">
        <v>15</v>
      </c>
      <c r="C15" s="26" t="s">
        <v>85</v>
      </c>
      <c r="D15" s="28">
        <v>0.02</v>
      </c>
      <c r="E15" s="28">
        <v>1.22</v>
      </c>
      <c r="F15" s="28">
        <v>0.36</v>
      </c>
      <c r="G15" s="22"/>
      <c r="H15" s="27"/>
      <c r="I15" s="27"/>
      <c r="J15" s="27"/>
      <c r="K15" s="27"/>
    </row>
    <row r="16" spans="1:12" s="17" customFormat="1" ht="27.95" customHeight="1" x14ac:dyDescent="0.25">
      <c r="B16" s="25" t="s">
        <v>16</v>
      </c>
      <c r="C16" s="26" t="s">
        <v>87</v>
      </c>
      <c r="D16" s="27"/>
      <c r="E16" s="27"/>
      <c r="F16" s="27"/>
      <c r="G16" s="22"/>
      <c r="H16" s="27"/>
      <c r="I16" s="27"/>
      <c r="J16" s="27"/>
      <c r="K16" s="27"/>
    </row>
    <row r="17" spans="2:11" s="17" customFormat="1" ht="27.95" customHeight="1" x14ac:dyDescent="0.25">
      <c r="B17" s="25" t="s">
        <v>17</v>
      </c>
      <c r="C17" s="26" t="s">
        <v>87</v>
      </c>
      <c r="D17" s="27"/>
      <c r="E17" s="27"/>
      <c r="F17" s="27"/>
      <c r="G17" s="22"/>
      <c r="H17" s="27"/>
      <c r="I17" s="27"/>
      <c r="J17" s="27"/>
      <c r="K17" s="27"/>
    </row>
    <row r="18" spans="2:11" s="17" customFormat="1" ht="27.95" customHeight="1" x14ac:dyDescent="0.25">
      <c r="B18" s="25" t="s">
        <v>18</v>
      </c>
      <c r="C18" s="26" t="s">
        <v>88</v>
      </c>
      <c r="D18" s="27"/>
      <c r="E18" s="27"/>
      <c r="F18" s="27"/>
      <c r="G18" s="22"/>
      <c r="H18" s="27"/>
      <c r="I18" s="27"/>
      <c r="J18" s="27"/>
      <c r="K18" s="27"/>
    </row>
    <row r="19" spans="2:11" s="17" customFormat="1" ht="27.95" customHeight="1" x14ac:dyDescent="0.25">
      <c r="B19" s="25" t="s">
        <v>19</v>
      </c>
      <c r="C19" s="26" t="s">
        <v>89</v>
      </c>
      <c r="D19" s="29">
        <v>13962</v>
      </c>
      <c r="E19" s="29">
        <v>12488</v>
      </c>
      <c r="F19" s="29">
        <v>12681</v>
      </c>
      <c r="G19" s="22"/>
      <c r="H19" s="27"/>
      <c r="I19" s="27"/>
      <c r="J19" s="27"/>
      <c r="K19" s="27"/>
    </row>
    <row r="20" spans="2:11" s="17" customFormat="1" ht="27.95" customHeight="1" x14ac:dyDescent="0.25">
      <c r="B20" s="27" t="s">
        <v>20</v>
      </c>
      <c r="C20" s="26" t="s">
        <v>90</v>
      </c>
      <c r="D20" s="29">
        <v>97204</v>
      </c>
      <c r="E20" s="29">
        <v>78773</v>
      </c>
      <c r="F20" s="29">
        <v>99748</v>
      </c>
      <c r="G20" s="22"/>
      <c r="H20" s="27"/>
      <c r="I20" s="27"/>
      <c r="J20" s="27"/>
      <c r="K20" s="27"/>
    </row>
    <row r="21" spans="2:11" s="17" customFormat="1" ht="27.95" customHeight="1" x14ac:dyDescent="0.25">
      <c r="B21" s="25" t="s">
        <v>21</v>
      </c>
      <c r="C21" s="26" t="s">
        <v>90</v>
      </c>
      <c r="D21" s="29">
        <v>232</v>
      </c>
      <c r="E21" s="29">
        <v>181</v>
      </c>
      <c r="F21" s="29">
        <v>243</v>
      </c>
      <c r="G21" s="22"/>
      <c r="H21" s="27"/>
      <c r="I21" s="27"/>
      <c r="J21" s="27"/>
      <c r="K21" s="27"/>
    </row>
    <row r="22" spans="2:11" s="17" customFormat="1" ht="27.95" customHeight="1" x14ac:dyDescent="0.25">
      <c r="B22" s="25" t="s">
        <v>22</v>
      </c>
      <c r="C22" s="26" t="s">
        <v>89</v>
      </c>
      <c r="D22" s="29">
        <v>12</v>
      </c>
      <c r="E22" s="29">
        <v>12</v>
      </c>
      <c r="F22" s="29">
        <v>13</v>
      </c>
      <c r="G22" s="22"/>
      <c r="H22" s="27"/>
      <c r="I22" s="27"/>
      <c r="J22" s="27"/>
      <c r="K22" s="27"/>
    </row>
    <row r="23" spans="2:11" s="17" customFormat="1" ht="27.95" customHeight="1" x14ac:dyDescent="0.25">
      <c r="B23" s="25" t="s">
        <v>23</v>
      </c>
      <c r="C23" s="26" t="s">
        <v>89</v>
      </c>
      <c r="D23" s="29">
        <v>7729</v>
      </c>
      <c r="E23" s="29">
        <v>10347</v>
      </c>
      <c r="F23" s="29">
        <v>11240</v>
      </c>
      <c r="G23" s="22"/>
      <c r="H23" s="27"/>
      <c r="I23" s="27"/>
      <c r="J23" s="27"/>
      <c r="K23" s="27"/>
    </row>
    <row r="24" spans="2:11" s="17" customFormat="1" ht="27.95" customHeight="1" x14ac:dyDescent="0.25">
      <c r="B24" s="25" t="s">
        <v>24</v>
      </c>
      <c r="C24" s="26" t="s">
        <v>89</v>
      </c>
      <c r="D24" s="29">
        <v>7729</v>
      </c>
      <c r="E24" s="29">
        <v>10330</v>
      </c>
      <c r="F24" s="29">
        <v>11212</v>
      </c>
      <c r="G24" s="22"/>
      <c r="H24" s="27"/>
      <c r="I24" s="27"/>
      <c r="J24" s="27"/>
      <c r="K24" s="27"/>
    </row>
    <row r="25" spans="2:11" s="17" customFormat="1" ht="27.95" customHeight="1" x14ac:dyDescent="0.25">
      <c r="B25" s="25" t="s">
        <v>25</v>
      </c>
      <c r="C25" s="26" t="s">
        <v>89</v>
      </c>
      <c r="D25" s="29">
        <v>4144</v>
      </c>
      <c r="E25" s="29">
        <v>5545</v>
      </c>
      <c r="F25" s="29">
        <v>6096</v>
      </c>
      <c r="G25" s="22"/>
      <c r="H25" s="27"/>
      <c r="I25" s="27"/>
      <c r="J25" s="27"/>
      <c r="K25" s="27"/>
    </row>
    <row r="26" spans="2:11" s="17" customFormat="1" ht="27.95" customHeight="1" x14ac:dyDescent="0.25">
      <c r="B26" s="25" t="s">
        <v>26</v>
      </c>
      <c r="C26" s="26" t="s">
        <v>89</v>
      </c>
      <c r="D26" s="29">
        <v>3585</v>
      </c>
      <c r="E26" s="29">
        <v>4785</v>
      </c>
      <c r="F26" s="29">
        <v>5116</v>
      </c>
      <c r="G26" s="22"/>
      <c r="H26" s="27"/>
      <c r="I26" s="27"/>
      <c r="J26" s="27"/>
      <c r="K26" s="27"/>
    </row>
    <row r="27" spans="2:11" s="17" customFormat="1" ht="27.95" customHeight="1" x14ac:dyDescent="0.25">
      <c r="B27" s="25" t="s">
        <v>27</v>
      </c>
      <c r="C27" s="26" t="s">
        <v>88</v>
      </c>
      <c r="D27" s="30">
        <v>0.54</v>
      </c>
      <c r="E27" s="30">
        <v>0.54</v>
      </c>
      <c r="F27" s="30">
        <v>0.54</v>
      </c>
      <c r="G27" s="22"/>
      <c r="H27" s="27"/>
      <c r="I27" s="27"/>
      <c r="J27" s="27"/>
      <c r="K27" s="27"/>
    </row>
    <row r="28" spans="2:11" s="17" customFormat="1" ht="27.95" customHeight="1" x14ac:dyDescent="0.25">
      <c r="B28" s="25" t="s">
        <v>28</v>
      </c>
      <c r="C28" s="26" t="s">
        <v>89</v>
      </c>
      <c r="D28" s="29">
        <v>1220</v>
      </c>
      <c r="E28" s="29">
        <v>1703</v>
      </c>
      <c r="F28" s="29">
        <v>1920</v>
      </c>
      <c r="G28" s="22"/>
      <c r="H28" s="27"/>
      <c r="I28" s="27"/>
      <c r="J28" s="27"/>
      <c r="K28" s="27"/>
    </row>
    <row r="29" spans="2:11" s="17" customFormat="1" ht="27.95" customHeight="1" x14ac:dyDescent="0.25">
      <c r="B29" s="25" t="s">
        <v>29</v>
      </c>
      <c r="C29" s="26" t="s">
        <v>88</v>
      </c>
      <c r="D29" s="30">
        <f>436/D28</f>
        <v>0.35737704918032787</v>
      </c>
      <c r="E29" s="30">
        <f>579/E28</f>
        <v>0.33998825601879035</v>
      </c>
      <c r="F29" s="30">
        <f>683/F28</f>
        <v>0.35572916666666665</v>
      </c>
      <c r="G29" s="22"/>
      <c r="H29" s="27"/>
      <c r="I29" s="27"/>
      <c r="J29" s="27"/>
      <c r="K29" s="27"/>
    </row>
    <row r="30" spans="2:11" s="17" customFormat="1" ht="27.95" customHeight="1" x14ac:dyDescent="0.25">
      <c r="B30" s="25" t="s">
        <v>30</v>
      </c>
      <c r="C30" s="26" t="s">
        <v>88</v>
      </c>
      <c r="D30" s="30">
        <v>0.21</v>
      </c>
      <c r="E30" s="30">
        <v>0.27</v>
      </c>
      <c r="F30" s="30">
        <v>0.27</v>
      </c>
      <c r="G30" s="22"/>
      <c r="H30" s="27"/>
      <c r="I30" s="27"/>
      <c r="J30" s="27"/>
      <c r="K30" s="27"/>
    </row>
    <row r="31" spans="2:11" s="17" customFormat="1" ht="27.95" customHeight="1" x14ac:dyDescent="0.25">
      <c r="B31" s="25" t="s">
        <v>31</v>
      </c>
      <c r="C31" s="26" t="s">
        <v>88</v>
      </c>
      <c r="D31" s="30">
        <v>0.73</v>
      </c>
      <c r="E31" s="30">
        <v>0.66</v>
      </c>
      <c r="F31" s="30">
        <v>0.66</v>
      </c>
      <c r="G31" s="22"/>
      <c r="H31" s="27"/>
      <c r="I31" s="27"/>
      <c r="J31" s="27"/>
      <c r="K31" s="27"/>
    </row>
    <row r="32" spans="2:11" s="17" customFormat="1" ht="27.95" customHeight="1" x14ac:dyDescent="0.25">
      <c r="B32" s="25" t="s">
        <v>32</v>
      </c>
      <c r="C32" s="26" t="s">
        <v>88</v>
      </c>
      <c r="D32" s="30">
        <v>0.06</v>
      </c>
      <c r="E32" s="30">
        <v>7.0000000000000007E-2</v>
      </c>
      <c r="F32" s="30">
        <v>7.0000000000000007E-2</v>
      </c>
      <c r="G32" s="22"/>
      <c r="H32" s="27"/>
      <c r="I32" s="27"/>
      <c r="J32" s="27"/>
      <c r="K32" s="27"/>
    </row>
    <row r="33" spans="2:11" s="17" customFormat="1" ht="27.95" customHeight="1" x14ac:dyDescent="0.25">
      <c r="B33" s="25" t="s">
        <v>33</v>
      </c>
      <c r="C33" s="26" t="s">
        <v>89</v>
      </c>
      <c r="D33" s="29">
        <v>1220</v>
      </c>
      <c r="E33" s="29">
        <v>1703</v>
      </c>
      <c r="F33" s="29">
        <v>1920</v>
      </c>
      <c r="G33" s="22"/>
      <c r="H33" s="27"/>
      <c r="I33" s="27"/>
      <c r="J33" s="27"/>
      <c r="K33" s="27"/>
    </row>
    <row r="34" spans="2:11" s="17" customFormat="1" ht="27.95" customHeight="1" x14ac:dyDescent="0.25">
      <c r="B34" s="25" t="s">
        <v>34</v>
      </c>
      <c r="C34" s="26" t="s">
        <v>89</v>
      </c>
      <c r="D34" s="31">
        <v>436</v>
      </c>
      <c r="E34" s="31">
        <v>579</v>
      </c>
      <c r="F34" s="31">
        <v>683</v>
      </c>
      <c r="G34" s="22"/>
      <c r="H34" s="27"/>
      <c r="I34" s="27"/>
      <c r="J34" s="27"/>
      <c r="K34" s="27"/>
    </row>
    <row r="35" spans="2:11" s="17" customFormat="1" ht="27.95" customHeight="1" x14ac:dyDescent="0.25">
      <c r="B35" s="25" t="s">
        <v>35</v>
      </c>
      <c r="C35" s="26" t="s">
        <v>89</v>
      </c>
      <c r="D35" s="29">
        <v>784</v>
      </c>
      <c r="E35" s="29">
        <v>1124</v>
      </c>
      <c r="F35" s="29">
        <v>1237</v>
      </c>
      <c r="G35" s="22"/>
      <c r="H35" s="27"/>
      <c r="I35" s="27"/>
      <c r="J35" s="27"/>
      <c r="K35" s="27"/>
    </row>
    <row r="36" spans="2:11" s="17" customFormat="1" ht="27.95" customHeight="1" x14ac:dyDescent="0.25">
      <c r="B36" s="25" t="s">
        <v>36</v>
      </c>
      <c r="C36" s="26" t="s">
        <v>88</v>
      </c>
      <c r="D36" s="30">
        <v>0.36</v>
      </c>
      <c r="E36" s="30">
        <v>0.34</v>
      </c>
      <c r="F36" s="30">
        <v>0.36</v>
      </c>
      <c r="G36" s="22"/>
      <c r="H36" s="27"/>
      <c r="I36" s="27"/>
      <c r="J36" s="27"/>
      <c r="K36" s="27"/>
    </row>
    <row r="37" spans="2:11" s="17" customFormat="1" ht="27.95" customHeight="1" x14ac:dyDescent="0.25">
      <c r="B37" s="25" t="s">
        <v>37</v>
      </c>
      <c r="C37" s="26" t="s">
        <v>88</v>
      </c>
      <c r="D37" s="30">
        <v>0.52</v>
      </c>
      <c r="E37" s="30">
        <v>0.51</v>
      </c>
      <c r="F37" s="30">
        <v>0.42</v>
      </c>
      <c r="G37" s="22"/>
      <c r="H37" s="27"/>
      <c r="I37" s="27"/>
      <c r="J37" s="27"/>
      <c r="K37" s="27"/>
    </row>
    <row r="38" spans="2:11" s="17" customFormat="1" ht="27.95" customHeight="1" x14ac:dyDescent="0.25">
      <c r="B38" s="25" t="s">
        <v>38</v>
      </c>
      <c r="C38" s="26" t="s">
        <v>88</v>
      </c>
      <c r="D38" s="30">
        <v>0.48</v>
      </c>
      <c r="E38" s="30">
        <v>0.49</v>
      </c>
      <c r="F38" s="30">
        <v>0.57999999999999996</v>
      </c>
      <c r="G38" s="22"/>
      <c r="H38" s="27"/>
      <c r="I38" s="27"/>
      <c r="J38" s="27"/>
      <c r="K38" s="27"/>
    </row>
    <row r="39" spans="2:11" s="17" customFormat="1" ht="27.95" customHeight="1" x14ac:dyDescent="0.25">
      <c r="B39" s="25" t="s">
        <v>39</v>
      </c>
      <c r="C39" s="26" t="s">
        <v>84</v>
      </c>
      <c r="D39" s="31">
        <v>0.56000000000000005</v>
      </c>
      <c r="E39" s="31">
        <v>0.6</v>
      </c>
      <c r="F39" s="31">
        <v>0.63</v>
      </c>
      <c r="G39" s="22"/>
      <c r="H39" s="27"/>
      <c r="I39" s="27"/>
      <c r="J39" s="27"/>
      <c r="K39" s="27"/>
    </row>
    <row r="40" spans="2:11" s="17" customFormat="1" ht="27.95" customHeight="1" x14ac:dyDescent="0.25">
      <c r="B40" s="25" t="s">
        <v>40</v>
      </c>
      <c r="C40" s="26" t="s">
        <v>84</v>
      </c>
      <c r="D40" s="32" t="s">
        <v>91</v>
      </c>
      <c r="E40" s="32" t="s">
        <v>74</v>
      </c>
      <c r="F40" s="32" t="s">
        <v>75</v>
      </c>
      <c r="G40" s="22"/>
      <c r="H40" s="27"/>
      <c r="I40" s="27"/>
      <c r="J40" s="27"/>
      <c r="K40" s="27"/>
    </row>
    <row r="41" spans="2:11" s="17" customFormat="1" ht="27.95" customHeight="1" x14ac:dyDescent="0.25">
      <c r="B41" s="25" t="s">
        <v>41</v>
      </c>
      <c r="C41" s="26" t="s">
        <v>89</v>
      </c>
      <c r="D41" s="31">
        <v>41</v>
      </c>
      <c r="E41" s="31">
        <v>353</v>
      </c>
      <c r="F41" s="31">
        <v>562</v>
      </c>
      <c r="G41" s="22"/>
      <c r="H41" s="27"/>
      <c r="I41" s="27"/>
      <c r="J41" s="27"/>
      <c r="K41" s="27"/>
    </row>
    <row r="42" spans="2:11" s="17" customFormat="1" ht="27.95" customHeight="1" x14ac:dyDescent="0.25">
      <c r="B42" s="25" t="s">
        <v>42</v>
      </c>
      <c r="C42" s="26" t="s">
        <v>88</v>
      </c>
      <c r="D42" s="30">
        <v>0.01</v>
      </c>
      <c r="E42" s="30">
        <v>0.06</v>
      </c>
      <c r="F42" s="30">
        <v>0.05</v>
      </c>
      <c r="G42" s="22"/>
      <c r="H42" s="27"/>
      <c r="I42" s="27"/>
      <c r="J42" s="27"/>
      <c r="K42" s="27"/>
    </row>
    <row r="43" spans="2:11" s="17" customFormat="1" ht="27.95" customHeight="1" x14ac:dyDescent="0.25">
      <c r="B43" s="25" t="s">
        <v>43</v>
      </c>
      <c r="C43" s="26" t="s">
        <v>89</v>
      </c>
      <c r="D43" s="31">
        <v>41</v>
      </c>
      <c r="E43" s="31">
        <v>181</v>
      </c>
      <c r="F43" s="31">
        <v>357</v>
      </c>
      <c r="G43" s="22"/>
      <c r="H43" s="27"/>
      <c r="I43" s="27"/>
      <c r="J43" s="27"/>
      <c r="K43" s="27"/>
    </row>
    <row r="44" spans="2:11" s="17" customFormat="1" ht="27.95" customHeight="1" x14ac:dyDescent="0.25">
      <c r="B44" s="25" t="s">
        <v>44</v>
      </c>
      <c r="C44" s="26" t="s">
        <v>88</v>
      </c>
      <c r="D44" s="30">
        <v>0.01</v>
      </c>
      <c r="E44" s="30">
        <v>0.02</v>
      </c>
      <c r="F44" s="30">
        <v>0.04</v>
      </c>
      <c r="G44" s="22"/>
      <c r="H44" s="27"/>
      <c r="I44" s="27"/>
      <c r="J44" s="27"/>
      <c r="K44" s="27"/>
    </row>
    <row r="45" spans="2:11" s="17" customFormat="1" ht="27.95" customHeight="1" x14ac:dyDescent="0.25">
      <c r="B45" s="25" t="s">
        <v>45</v>
      </c>
      <c r="C45" s="26" t="s">
        <v>88</v>
      </c>
      <c r="D45" s="30">
        <v>0.2</v>
      </c>
      <c r="E45" s="30">
        <v>0.19</v>
      </c>
      <c r="F45" s="30">
        <v>0.2</v>
      </c>
      <c r="G45" s="22"/>
      <c r="H45" s="27"/>
      <c r="I45" s="27"/>
      <c r="J45" s="27"/>
      <c r="K45" s="27"/>
    </row>
    <row r="46" spans="2:11" s="17" customFormat="1" ht="27.95" customHeight="1" x14ac:dyDescent="0.25">
      <c r="B46" s="25" t="s">
        <v>46</v>
      </c>
      <c r="C46" s="26" t="s">
        <v>88</v>
      </c>
      <c r="D46" s="30">
        <v>0.14000000000000001</v>
      </c>
      <c r="E46" s="30">
        <v>0.14000000000000001</v>
      </c>
      <c r="F46" s="30">
        <v>0.15</v>
      </c>
      <c r="G46" s="22"/>
      <c r="H46" s="27"/>
      <c r="I46" s="27"/>
      <c r="J46" s="27"/>
      <c r="K46" s="27"/>
    </row>
    <row r="47" spans="2:11" s="17" customFormat="1" ht="27.95" customHeight="1" x14ac:dyDescent="0.25">
      <c r="B47" s="25" t="s">
        <v>47</v>
      </c>
      <c r="C47" s="26" t="s">
        <v>88</v>
      </c>
      <c r="D47" s="30">
        <v>0.25</v>
      </c>
      <c r="E47" s="30">
        <v>0.22</v>
      </c>
      <c r="F47" s="30">
        <v>0.2</v>
      </c>
      <c r="G47" s="22"/>
      <c r="H47" s="27"/>
      <c r="I47" s="27"/>
      <c r="J47" s="27"/>
      <c r="K47" s="27"/>
    </row>
    <row r="48" spans="2:11" s="17" customFormat="1" ht="27.95" customHeight="1" x14ac:dyDescent="0.25">
      <c r="B48" s="25" t="s">
        <v>48</v>
      </c>
      <c r="C48" s="26" t="s">
        <v>88</v>
      </c>
      <c r="D48" s="30">
        <v>0.17</v>
      </c>
      <c r="E48" s="30">
        <v>0.11</v>
      </c>
      <c r="F48" s="30">
        <v>0.17</v>
      </c>
      <c r="G48" s="22"/>
      <c r="H48" s="27"/>
      <c r="I48" s="27"/>
      <c r="J48" s="27"/>
      <c r="K48" s="27"/>
    </row>
    <row r="49" spans="2:11" s="17" customFormat="1" ht="27.95" customHeight="1" x14ac:dyDescent="0.25">
      <c r="B49" s="25" t="s">
        <v>49</v>
      </c>
      <c r="C49" s="26" t="s">
        <v>89</v>
      </c>
      <c r="D49" s="29">
        <v>3000</v>
      </c>
      <c r="E49" s="29">
        <v>3282</v>
      </c>
      <c r="F49" s="29">
        <v>3124</v>
      </c>
      <c r="G49" s="22"/>
      <c r="H49" s="27"/>
      <c r="I49" s="27"/>
      <c r="J49" s="27"/>
      <c r="K49" s="27"/>
    </row>
    <row r="50" spans="2:11" s="17" customFormat="1" ht="27.95" customHeight="1" x14ac:dyDescent="0.25">
      <c r="B50" s="25" t="s">
        <v>50</v>
      </c>
      <c r="C50" s="26" t="s">
        <v>88</v>
      </c>
      <c r="D50" s="30">
        <v>0.38</v>
      </c>
      <c r="E50" s="30">
        <v>0.41</v>
      </c>
      <c r="F50" s="30">
        <v>0.39</v>
      </c>
      <c r="G50" s="22"/>
      <c r="H50" s="27"/>
      <c r="I50" s="27"/>
      <c r="J50" s="27"/>
      <c r="K50" s="27"/>
    </row>
    <row r="51" spans="2:11" s="17" customFormat="1" ht="27.95" customHeight="1" x14ac:dyDescent="0.25">
      <c r="B51" s="25" t="s">
        <v>51</v>
      </c>
      <c r="C51" s="26" t="s">
        <v>88</v>
      </c>
      <c r="D51" s="30">
        <v>0.62</v>
      </c>
      <c r="E51" s="30">
        <v>0.59</v>
      </c>
      <c r="F51" s="30">
        <v>0.61</v>
      </c>
      <c r="G51" s="22"/>
      <c r="H51" s="27"/>
      <c r="I51" s="27"/>
      <c r="J51" s="27"/>
      <c r="K51" s="27"/>
    </row>
    <row r="52" spans="2:11" s="17" customFormat="1" ht="27.95" customHeight="1" x14ac:dyDescent="0.25">
      <c r="B52" s="25" t="s">
        <v>52</v>
      </c>
      <c r="C52" s="26" t="s">
        <v>89</v>
      </c>
      <c r="D52" s="31">
        <v>334</v>
      </c>
      <c r="E52" s="31">
        <v>345</v>
      </c>
      <c r="F52" s="31">
        <v>413</v>
      </c>
      <c r="G52" s="22"/>
      <c r="H52" s="27"/>
      <c r="I52" s="27"/>
      <c r="J52" s="27"/>
      <c r="K52" s="27"/>
    </row>
    <row r="53" spans="2:11" s="17" customFormat="1" ht="27.95" customHeight="1" x14ac:dyDescent="0.25">
      <c r="B53" s="25" t="s">
        <v>53</v>
      </c>
      <c r="C53" s="26" t="s">
        <v>89</v>
      </c>
      <c r="D53" s="29">
        <v>1436</v>
      </c>
      <c r="E53" s="29">
        <v>896</v>
      </c>
      <c r="F53" s="29">
        <v>880</v>
      </c>
      <c r="G53" s="22"/>
      <c r="H53" s="27"/>
      <c r="I53" s="27"/>
      <c r="J53" s="27"/>
      <c r="K53" s="27"/>
    </row>
    <row r="54" spans="2:11" s="17" customFormat="1" ht="27.95" customHeight="1" x14ac:dyDescent="0.25">
      <c r="B54" s="25" t="s">
        <v>54</v>
      </c>
      <c r="C54" s="26" t="s">
        <v>89</v>
      </c>
      <c r="D54" s="29">
        <v>1230</v>
      </c>
      <c r="E54" s="29">
        <v>1670</v>
      </c>
      <c r="F54" s="29">
        <v>1484</v>
      </c>
      <c r="G54" s="22"/>
      <c r="H54" s="27"/>
      <c r="I54" s="27"/>
      <c r="J54" s="27"/>
      <c r="K54" s="27"/>
    </row>
    <row r="55" spans="2:11" s="17" customFormat="1" ht="27.95" customHeight="1" x14ac:dyDescent="0.25">
      <c r="B55" s="25" t="s">
        <v>55</v>
      </c>
      <c r="C55" s="26" t="s">
        <v>88</v>
      </c>
      <c r="D55" s="30">
        <v>0.34</v>
      </c>
      <c r="E55" s="30">
        <v>0.44</v>
      </c>
      <c r="F55" s="30">
        <v>0.45</v>
      </c>
      <c r="G55" s="22"/>
      <c r="H55" s="27"/>
      <c r="I55" s="27"/>
      <c r="J55" s="27"/>
      <c r="K55" s="27"/>
    </row>
    <row r="56" spans="2:11" s="17" customFormat="1" ht="27.95" customHeight="1" x14ac:dyDescent="0.25">
      <c r="B56" s="25" t="s">
        <v>56</v>
      </c>
      <c r="C56" s="26" t="s">
        <v>88</v>
      </c>
      <c r="D56" s="30">
        <v>0.63</v>
      </c>
      <c r="E56" s="30">
        <v>0.53</v>
      </c>
      <c r="F56" s="30">
        <v>0.52</v>
      </c>
      <c r="G56" s="22"/>
      <c r="H56" s="27"/>
      <c r="I56" s="27"/>
      <c r="J56" s="27"/>
      <c r="K56" s="27"/>
    </row>
    <row r="57" spans="2:11" s="17" customFormat="1" ht="27.95" customHeight="1" x14ac:dyDescent="0.25">
      <c r="B57" s="25" t="s">
        <v>57</v>
      </c>
      <c r="C57" s="26" t="s">
        <v>88</v>
      </c>
      <c r="D57" s="33" t="s">
        <v>76</v>
      </c>
      <c r="E57" s="33" t="s">
        <v>76</v>
      </c>
      <c r="F57" s="30">
        <v>0.91</v>
      </c>
      <c r="G57" s="22"/>
      <c r="H57" s="27"/>
      <c r="I57" s="27"/>
      <c r="J57" s="27"/>
      <c r="K57" s="27"/>
    </row>
    <row r="58" spans="2:11" s="17" customFormat="1" ht="27.95" customHeight="1" x14ac:dyDescent="0.25">
      <c r="B58" s="25" t="s">
        <v>58</v>
      </c>
      <c r="C58" s="26" t="s">
        <v>88</v>
      </c>
      <c r="D58" s="33" t="s">
        <v>76</v>
      </c>
      <c r="E58" s="33" t="s">
        <v>76</v>
      </c>
      <c r="F58" s="30">
        <v>0.92</v>
      </c>
      <c r="G58" s="22"/>
      <c r="H58" s="27"/>
      <c r="I58" s="27"/>
      <c r="J58" s="27"/>
      <c r="K58" s="27"/>
    </row>
    <row r="59" spans="2:11" s="17" customFormat="1" ht="27.95" customHeight="1" x14ac:dyDescent="0.25">
      <c r="B59" s="25" t="s">
        <v>59</v>
      </c>
      <c r="C59" s="26" t="s">
        <v>89</v>
      </c>
      <c r="D59" s="29">
        <v>2265</v>
      </c>
      <c r="E59" s="29">
        <v>3988</v>
      </c>
      <c r="F59" s="29">
        <v>3204</v>
      </c>
      <c r="G59" s="22"/>
      <c r="H59" s="27"/>
      <c r="I59" s="27"/>
      <c r="J59" s="27"/>
      <c r="K59" s="27"/>
    </row>
    <row r="60" spans="2:11" s="17" customFormat="1" ht="27.95" customHeight="1" x14ac:dyDescent="0.25">
      <c r="B60" s="25" t="s">
        <v>60</v>
      </c>
      <c r="C60" s="26" t="s">
        <v>89</v>
      </c>
      <c r="D60" s="29">
        <v>10</v>
      </c>
      <c r="E60" s="29">
        <v>23</v>
      </c>
      <c r="F60" s="29">
        <v>73</v>
      </c>
      <c r="G60" s="22"/>
      <c r="H60" s="27"/>
      <c r="I60" s="27"/>
      <c r="J60" s="27"/>
      <c r="K60" s="27"/>
    </row>
    <row r="61" spans="2:11" s="17" customFormat="1" ht="27.95" customHeight="1" x14ac:dyDescent="0.25">
      <c r="B61" s="25" t="s">
        <v>61</v>
      </c>
      <c r="C61" s="26" t="s">
        <v>89</v>
      </c>
      <c r="D61" s="29">
        <v>2133</v>
      </c>
      <c r="E61" s="29">
        <v>3728</v>
      </c>
      <c r="F61" s="29">
        <v>3099</v>
      </c>
      <c r="G61" s="22"/>
      <c r="H61" s="27"/>
      <c r="I61" s="27"/>
      <c r="J61" s="27"/>
      <c r="K61" s="27"/>
    </row>
    <row r="62" spans="2:11" s="17" customFormat="1" ht="27.95" customHeight="1" x14ac:dyDescent="0.25">
      <c r="B62" s="25" t="s">
        <v>62</v>
      </c>
      <c r="C62" s="26" t="s">
        <v>89</v>
      </c>
      <c r="D62" s="29">
        <v>83</v>
      </c>
      <c r="E62" s="29">
        <v>178</v>
      </c>
      <c r="F62" s="29">
        <v>213</v>
      </c>
      <c r="G62" s="22"/>
      <c r="H62" s="27"/>
      <c r="I62" s="27"/>
      <c r="J62" s="27"/>
      <c r="K62" s="27"/>
    </row>
    <row r="63" spans="2:11" s="17" customFormat="1" ht="27.95" customHeight="1" x14ac:dyDescent="0.25">
      <c r="B63" s="25" t="s">
        <v>63</v>
      </c>
      <c r="C63" s="26" t="s">
        <v>89</v>
      </c>
      <c r="D63" s="29">
        <v>10</v>
      </c>
      <c r="E63" s="29">
        <v>23</v>
      </c>
      <c r="F63" s="29">
        <v>73</v>
      </c>
      <c r="G63" s="22"/>
      <c r="H63" s="27"/>
      <c r="I63" s="27"/>
      <c r="J63" s="27"/>
      <c r="K63" s="27"/>
    </row>
    <row r="64" spans="2:11" s="17" customFormat="1" ht="27.95" customHeight="1" x14ac:dyDescent="0.25">
      <c r="B64" s="25" t="s">
        <v>64</v>
      </c>
      <c r="C64" s="26" t="s">
        <v>89</v>
      </c>
      <c r="D64" s="29">
        <v>10</v>
      </c>
      <c r="E64" s="29">
        <v>19</v>
      </c>
      <c r="F64" s="29">
        <v>65</v>
      </c>
      <c r="G64" s="22"/>
      <c r="H64" s="27"/>
      <c r="I64" s="27"/>
      <c r="J64" s="27"/>
      <c r="K64" s="27"/>
    </row>
    <row r="65" spans="2:11" s="17" customFormat="1" ht="27.95" customHeight="1" x14ac:dyDescent="0.25">
      <c r="B65" s="25" t="s">
        <v>65</v>
      </c>
      <c r="C65" s="26" t="s">
        <v>89</v>
      </c>
      <c r="D65" s="29">
        <v>83</v>
      </c>
      <c r="E65" s="29">
        <v>178</v>
      </c>
      <c r="F65" s="29">
        <v>213</v>
      </c>
      <c r="G65" s="22"/>
      <c r="H65" s="27"/>
      <c r="I65" s="27"/>
      <c r="J65" s="27"/>
      <c r="K65" s="27"/>
    </row>
    <row r="66" spans="2:11" s="17" customFormat="1" ht="27.95" customHeight="1" x14ac:dyDescent="0.25">
      <c r="B66" s="25" t="s">
        <v>66</v>
      </c>
      <c r="C66" s="26" t="s">
        <v>89</v>
      </c>
      <c r="D66" s="29">
        <v>67</v>
      </c>
      <c r="E66" s="29">
        <v>153</v>
      </c>
      <c r="F66" s="29">
        <v>207</v>
      </c>
      <c r="G66" s="22"/>
      <c r="H66" s="27"/>
      <c r="I66" s="27"/>
      <c r="J66" s="27"/>
      <c r="K66" s="27"/>
    </row>
    <row r="67" spans="2:11" s="17" customFormat="1" ht="27.95" customHeight="1" x14ac:dyDescent="0.25">
      <c r="B67" s="25" t="s">
        <v>67</v>
      </c>
      <c r="C67" s="26" t="s">
        <v>89</v>
      </c>
      <c r="D67" s="33" t="s">
        <v>76</v>
      </c>
      <c r="E67" s="29">
        <v>978</v>
      </c>
      <c r="F67" s="29">
        <v>545</v>
      </c>
      <c r="G67" s="22"/>
      <c r="H67" s="27"/>
      <c r="I67" s="27"/>
      <c r="J67" s="27"/>
      <c r="K67" s="27"/>
    </row>
    <row r="68" spans="2:11" s="17" customFormat="1" ht="27.95" customHeight="1" x14ac:dyDescent="0.25">
      <c r="B68" s="25" t="s">
        <v>68</v>
      </c>
      <c r="C68" s="26" t="s">
        <v>89</v>
      </c>
      <c r="D68" s="33" t="s">
        <v>76</v>
      </c>
      <c r="E68" s="29">
        <v>1524</v>
      </c>
      <c r="F68" s="29">
        <v>556</v>
      </c>
      <c r="G68" s="22"/>
      <c r="H68" s="27"/>
      <c r="I68" s="27"/>
      <c r="J68" s="27"/>
      <c r="K68" s="27"/>
    </row>
    <row r="69" spans="2:11" s="17" customFormat="1" ht="27.95" customHeight="1" x14ac:dyDescent="0.25">
      <c r="B69" s="25" t="s">
        <v>69</v>
      </c>
      <c r="C69" s="26" t="s">
        <v>88</v>
      </c>
      <c r="D69" s="34" t="s">
        <v>76</v>
      </c>
      <c r="E69" s="30">
        <v>0.06</v>
      </c>
      <c r="F69" s="30">
        <v>0.1</v>
      </c>
      <c r="G69" s="22"/>
      <c r="H69" s="27"/>
      <c r="I69" s="27"/>
      <c r="J69" s="27"/>
      <c r="K69" s="27"/>
    </row>
    <row r="70" spans="2:11" s="17" customFormat="1" ht="27.95" customHeight="1" x14ac:dyDescent="0.25">
      <c r="B70" s="25" t="s">
        <v>70</v>
      </c>
      <c r="C70" s="26" t="s">
        <v>88</v>
      </c>
      <c r="D70" s="34" t="s">
        <v>76</v>
      </c>
      <c r="E70" s="30">
        <v>0.06</v>
      </c>
      <c r="F70" s="30">
        <v>0.08</v>
      </c>
      <c r="G70" s="22"/>
      <c r="H70" s="27"/>
      <c r="I70" s="27"/>
      <c r="J70" s="27"/>
      <c r="K70" s="27"/>
    </row>
    <row r="71" spans="2:11" s="17" customFormat="1" ht="27.95" customHeight="1" x14ac:dyDescent="0.25">
      <c r="B71" s="25" t="s">
        <v>71</v>
      </c>
      <c r="C71" s="26" t="s">
        <v>88</v>
      </c>
      <c r="D71" s="34" t="s">
        <v>76</v>
      </c>
      <c r="E71" s="30">
        <v>0.01</v>
      </c>
      <c r="F71" s="30">
        <v>0.02</v>
      </c>
      <c r="G71" s="22"/>
      <c r="H71" s="27"/>
      <c r="I71" s="27"/>
      <c r="J71" s="27"/>
      <c r="K71" s="27"/>
    </row>
    <row r="72" spans="2:11" s="17" customFormat="1" ht="27.95" customHeight="1" x14ac:dyDescent="0.25">
      <c r="B72" s="25" t="s">
        <v>72</v>
      </c>
      <c r="C72" s="26" t="s">
        <v>88</v>
      </c>
      <c r="D72" s="34" t="s">
        <v>76</v>
      </c>
      <c r="E72" s="30">
        <v>0.04</v>
      </c>
      <c r="F72" s="30">
        <v>0.08</v>
      </c>
      <c r="G72" s="22"/>
      <c r="H72" s="27"/>
      <c r="I72" s="27"/>
      <c r="J72" s="27"/>
      <c r="K72" s="27"/>
    </row>
    <row r="73" spans="2:11" s="17" customFormat="1" ht="27.95" customHeight="1" x14ac:dyDescent="0.25">
      <c r="B73" s="25" t="s">
        <v>73</v>
      </c>
      <c r="C73" s="26" t="s">
        <v>88</v>
      </c>
      <c r="D73" s="34" t="s">
        <v>76</v>
      </c>
      <c r="E73" s="30">
        <v>0.06</v>
      </c>
      <c r="F73" s="30">
        <v>0.08</v>
      </c>
      <c r="G73" s="22"/>
      <c r="H73" s="27"/>
      <c r="I73" s="27"/>
      <c r="J73" s="27"/>
      <c r="K73" s="27"/>
    </row>
  </sheetData>
  <mergeCells count="4">
    <mergeCell ref="D5:F5"/>
    <mergeCell ref="H5:K5"/>
    <mergeCell ref="B5:B6"/>
    <mergeCell ref="C5:C6"/>
  </mergeCells>
  <hyperlinks>
    <hyperlink ref="B3" location="Cover!B3" display="Back to Contents"/>
  </hyperlink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7"/>
  <sheetViews>
    <sheetView showGridLines="0" zoomScale="70" zoomScaleNormal="70" workbookViewId="0">
      <pane xSplit="3" ySplit="6" topLeftCell="D7" activePane="bottomRight" state="frozen"/>
      <selection pane="topRight" activeCell="D1" sqref="D1"/>
      <selection pane="bottomLeft" activeCell="A7" sqref="A7"/>
      <selection pane="bottomRight" activeCell="E17" sqref="E17"/>
    </sheetView>
  </sheetViews>
  <sheetFormatPr defaultRowHeight="15" x14ac:dyDescent="0.25"/>
  <cols>
    <col min="1" max="1" width="2.140625" customWidth="1"/>
    <col min="2" max="2" width="83" customWidth="1"/>
    <col min="3" max="3" width="16.140625" customWidth="1"/>
    <col min="4" max="6" width="14.5703125" customWidth="1"/>
    <col min="7" max="7" width="2.140625" customWidth="1"/>
    <col min="8" max="11" width="14.5703125" customWidth="1"/>
  </cols>
  <sheetData>
    <row r="1" spans="1:12" s="13" customFormat="1" x14ac:dyDescent="0.25">
      <c r="A1" s="12"/>
      <c r="B1" s="12"/>
      <c r="C1" s="12"/>
      <c r="D1" s="12"/>
      <c r="E1" s="12"/>
      <c r="F1" s="12"/>
      <c r="G1" s="12"/>
    </row>
    <row r="2" spans="1:12" s="13" customFormat="1" ht="33" x14ac:dyDescent="0.4">
      <c r="A2" s="12"/>
      <c r="B2" s="24" t="s">
        <v>94</v>
      </c>
      <c r="C2" s="14"/>
      <c r="D2" s="12"/>
      <c r="E2" s="12"/>
      <c r="F2" s="15"/>
      <c r="G2" s="12"/>
    </row>
    <row r="3" spans="1:12" s="13" customFormat="1" ht="15.75" x14ac:dyDescent="0.25">
      <c r="A3" s="12"/>
      <c r="B3" s="23" t="s">
        <v>77</v>
      </c>
      <c r="C3" s="18"/>
      <c r="D3" s="12"/>
      <c r="E3" s="12"/>
      <c r="F3" s="12"/>
      <c r="G3" s="12"/>
      <c r="H3"/>
      <c r="I3"/>
      <c r="J3"/>
    </row>
    <row r="4" spans="1:12" s="13" customFormat="1" ht="8.1" customHeight="1" x14ac:dyDescent="0.25">
      <c r="A4" s="12"/>
      <c r="B4" s="16"/>
      <c r="C4" s="16"/>
      <c r="D4" s="12"/>
      <c r="E4" s="12"/>
      <c r="F4" s="12"/>
      <c r="G4" s="12"/>
      <c r="H4"/>
      <c r="I4"/>
      <c r="J4"/>
    </row>
    <row r="5" spans="1:12" ht="15" customHeight="1" x14ac:dyDescent="0.25">
      <c r="A5" s="12"/>
      <c r="B5" s="99" t="s">
        <v>6</v>
      </c>
      <c r="C5" s="98" t="s">
        <v>81</v>
      </c>
      <c r="D5" s="98" t="s">
        <v>4</v>
      </c>
      <c r="E5" s="98"/>
      <c r="F5" s="98"/>
      <c r="G5" s="21"/>
      <c r="H5" s="98" t="s">
        <v>80</v>
      </c>
      <c r="I5" s="98"/>
      <c r="J5" s="98"/>
      <c r="K5" s="98"/>
    </row>
    <row r="6" spans="1:12" x14ac:dyDescent="0.25">
      <c r="B6" s="100"/>
      <c r="C6" s="101"/>
      <c r="D6" s="37">
        <v>2021</v>
      </c>
      <c r="E6" s="37">
        <v>2022</v>
      </c>
      <c r="F6" s="37">
        <v>2023</v>
      </c>
      <c r="G6" s="38"/>
      <c r="H6" s="37" t="s">
        <v>78</v>
      </c>
      <c r="I6" s="37" t="s">
        <v>79</v>
      </c>
      <c r="J6" s="37" t="s">
        <v>92</v>
      </c>
      <c r="K6" s="37" t="s">
        <v>93</v>
      </c>
    </row>
    <row r="7" spans="1:12" s="17" customFormat="1" ht="27.95" customHeight="1" x14ac:dyDescent="0.25">
      <c r="B7" s="25" t="s">
        <v>95</v>
      </c>
      <c r="C7" s="39" t="s">
        <v>89</v>
      </c>
      <c r="D7" s="27"/>
      <c r="E7" s="27"/>
      <c r="F7" s="27"/>
      <c r="G7" s="42"/>
      <c r="H7" s="27"/>
      <c r="I7" s="27"/>
      <c r="J7" s="27"/>
      <c r="K7" s="27"/>
      <c r="L7" s="43"/>
    </row>
    <row r="8" spans="1:12" s="17" customFormat="1" ht="27.95" customHeight="1" x14ac:dyDescent="0.25">
      <c r="B8" s="25" t="s">
        <v>96</v>
      </c>
      <c r="C8" s="26" t="s">
        <v>89</v>
      </c>
      <c r="D8" s="40"/>
      <c r="E8" s="40"/>
      <c r="F8" s="41"/>
      <c r="G8" s="22"/>
      <c r="H8" s="40"/>
      <c r="I8" s="40"/>
      <c r="J8" s="40"/>
      <c r="K8" s="40"/>
    </row>
    <row r="9" spans="1:12" s="17" customFormat="1" ht="27.95" customHeight="1" x14ac:dyDescent="0.25">
      <c r="B9" s="25" t="s">
        <v>97</v>
      </c>
      <c r="C9" s="26" t="s">
        <v>88</v>
      </c>
      <c r="D9" s="27"/>
      <c r="E9" s="27"/>
      <c r="F9" s="44">
        <v>0.3</v>
      </c>
      <c r="G9" s="22"/>
      <c r="H9" s="27"/>
      <c r="I9" s="27"/>
      <c r="J9" s="27"/>
      <c r="K9" s="27"/>
    </row>
    <row r="10" spans="1:12" s="17" customFormat="1" ht="27.95" customHeight="1" x14ac:dyDescent="0.25">
      <c r="B10" s="25" t="s">
        <v>98</v>
      </c>
      <c r="C10" s="26" t="s">
        <v>89</v>
      </c>
      <c r="D10" s="28"/>
      <c r="E10" s="28"/>
      <c r="F10" s="28"/>
      <c r="G10" s="22"/>
      <c r="H10" s="27"/>
      <c r="I10" s="27"/>
      <c r="J10" s="27"/>
      <c r="K10" s="27"/>
    </row>
    <row r="11" spans="1:12" s="17" customFormat="1" ht="27.95" customHeight="1" x14ac:dyDescent="0.25">
      <c r="B11" s="25" t="s">
        <v>99</v>
      </c>
      <c r="C11" s="26" t="s">
        <v>89</v>
      </c>
      <c r="D11" s="28"/>
      <c r="E11" s="28"/>
      <c r="F11" s="28"/>
      <c r="G11" s="22"/>
      <c r="H11" s="27"/>
      <c r="I11" s="27"/>
      <c r="J11" s="27"/>
      <c r="K11" s="27"/>
    </row>
    <row r="12" spans="1:12" s="17" customFormat="1" ht="27.95" customHeight="1" x14ac:dyDescent="0.25">
      <c r="B12" s="25" t="s">
        <v>100</v>
      </c>
      <c r="C12" s="26" t="s">
        <v>88</v>
      </c>
      <c r="D12" s="28"/>
      <c r="E12" s="28"/>
      <c r="F12" s="28"/>
      <c r="G12" s="22"/>
      <c r="H12" s="27"/>
      <c r="I12" s="27"/>
      <c r="J12" s="27"/>
      <c r="K12" s="27"/>
    </row>
    <row r="13" spans="1:12" s="17" customFormat="1" ht="27.95" customHeight="1" x14ac:dyDescent="0.25">
      <c r="B13" s="25" t="s">
        <v>101</v>
      </c>
      <c r="C13" s="26" t="s">
        <v>88</v>
      </c>
      <c r="D13" s="29"/>
      <c r="E13" s="44">
        <v>0.87</v>
      </c>
      <c r="F13" s="29"/>
      <c r="G13" s="22"/>
      <c r="H13" s="27"/>
      <c r="I13" s="27"/>
      <c r="J13" s="27"/>
      <c r="K13" s="27"/>
    </row>
    <row r="14" spans="1:12" s="17" customFormat="1" ht="27.95" customHeight="1" x14ac:dyDescent="0.25">
      <c r="B14" s="25" t="s">
        <v>102</v>
      </c>
      <c r="C14" s="26" t="s">
        <v>88</v>
      </c>
      <c r="D14" s="29"/>
      <c r="E14" s="44">
        <v>0.73</v>
      </c>
      <c r="F14" s="29"/>
      <c r="G14" s="22"/>
      <c r="H14" s="27"/>
      <c r="I14" s="27"/>
      <c r="J14" s="27"/>
      <c r="K14" s="27"/>
    </row>
    <row r="15" spans="1:12" s="17" customFormat="1" ht="27.95" customHeight="1" x14ac:dyDescent="0.25">
      <c r="B15" s="25" t="s">
        <v>103</v>
      </c>
      <c r="C15" s="26" t="s">
        <v>89</v>
      </c>
      <c r="D15" s="28"/>
      <c r="E15" s="28"/>
      <c r="F15" s="28"/>
      <c r="G15" s="22"/>
      <c r="H15" s="27"/>
      <c r="I15" s="27"/>
      <c r="J15" s="27"/>
      <c r="K15" s="27"/>
    </row>
    <row r="16" spans="1:12" s="17" customFormat="1" ht="27.95" customHeight="1" x14ac:dyDescent="0.25">
      <c r="B16" s="25" t="s">
        <v>104</v>
      </c>
      <c r="C16" s="26" t="s">
        <v>89</v>
      </c>
      <c r="D16" s="27"/>
      <c r="E16" s="27"/>
      <c r="F16" s="27"/>
      <c r="G16" s="22"/>
      <c r="H16" s="27"/>
      <c r="I16" s="27"/>
      <c r="J16" s="27"/>
      <c r="K16" s="27"/>
    </row>
    <row r="17" spans="2:11" s="17" customFormat="1" ht="27.95" customHeight="1" x14ac:dyDescent="0.25">
      <c r="B17" s="25" t="s">
        <v>105</v>
      </c>
      <c r="C17" s="26" t="s">
        <v>88</v>
      </c>
      <c r="D17" s="27"/>
      <c r="E17" s="27"/>
      <c r="F17" s="27"/>
      <c r="G17" s="22"/>
      <c r="H17" s="27"/>
      <c r="I17" s="27"/>
      <c r="J17" s="27"/>
      <c r="K17" s="27"/>
    </row>
  </sheetData>
  <mergeCells count="4">
    <mergeCell ref="B5:B6"/>
    <mergeCell ref="C5:C6"/>
    <mergeCell ref="D5:F5"/>
    <mergeCell ref="H5:K5"/>
  </mergeCells>
  <hyperlinks>
    <hyperlink ref="B3" location="Cover!B3" display="Back to Contents"/>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7"/>
  <sheetViews>
    <sheetView showGridLines="0" zoomScale="70" zoomScaleNormal="70" workbookViewId="0">
      <pane xSplit="3" ySplit="6" topLeftCell="D7" activePane="bottomRight" state="frozen"/>
      <selection pane="topRight" activeCell="D1" sqref="D1"/>
      <selection pane="bottomLeft" activeCell="A7" sqref="A7"/>
      <selection pane="bottomRight" activeCell="F12" sqref="F12:F17"/>
    </sheetView>
  </sheetViews>
  <sheetFormatPr defaultRowHeight="15" x14ac:dyDescent="0.25"/>
  <cols>
    <col min="1" max="1" width="2.140625" customWidth="1"/>
    <col min="2" max="2" width="83" customWidth="1"/>
    <col min="3" max="3" width="16.140625" customWidth="1"/>
    <col min="4" max="6" width="14.5703125" customWidth="1"/>
    <col min="7" max="7" width="2.140625" customWidth="1"/>
    <col min="8" max="11" width="14.5703125" customWidth="1"/>
  </cols>
  <sheetData>
    <row r="1" spans="1:12" s="13" customFormat="1" x14ac:dyDescent="0.25">
      <c r="A1" s="12"/>
      <c r="B1" s="12"/>
      <c r="C1" s="12"/>
      <c r="D1" s="12"/>
      <c r="E1" s="12"/>
      <c r="F1" s="12"/>
      <c r="G1" s="12"/>
    </row>
    <row r="2" spans="1:12" s="13" customFormat="1" ht="33" x14ac:dyDescent="0.4">
      <c r="A2" s="12"/>
      <c r="B2" s="24" t="s">
        <v>106</v>
      </c>
      <c r="C2" s="14"/>
      <c r="D2" s="12"/>
      <c r="E2" s="12"/>
      <c r="F2" s="15"/>
      <c r="G2" s="12"/>
    </row>
    <row r="3" spans="1:12" s="13" customFormat="1" ht="15.75" x14ac:dyDescent="0.25">
      <c r="A3" s="12"/>
      <c r="B3" s="23" t="s">
        <v>77</v>
      </c>
      <c r="C3" s="18"/>
      <c r="D3" s="12"/>
      <c r="E3" s="12"/>
      <c r="F3" s="12"/>
      <c r="G3" s="12"/>
      <c r="H3"/>
      <c r="I3"/>
      <c r="J3"/>
    </row>
    <row r="4" spans="1:12" s="13" customFormat="1" ht="8.1" customHeight="1" x14ac:dyDescent="0.25">
      <c r="A4" s="12"/>
      <c r="B4" s="16"/>
      <c r="C4" s="16"/>
      <c r="D4" s="12"/>
      <c r="E4" s="12"/>
      <c r="F4" s="12"/>
      <c r="G4" s="12"/>
      <c r="H4"/>
      <c r="I4"/>
      <c r="J4"/>
    </row>
    <row r="5" spans="1:12" ht="15" customHeight="1" x14ac:dyDescent="0.25">
      <c r="A5" s="12"/>
      <c r="B5" s="99" t="s">
        <v>6</v>
      </c>
      <c r="C5" s="98" t="s">
        <v>81</v>
      </c>
      <c r="D5" s="98" t="s">
        <v>4</v>
      </c>
      <c r="E5" s="98"/>
      <c r="F5" s="98"/>
      <c r="G5" s="21"/>
      <c r="H5" s="98" t="s">
        <v>80</v>
      </c>
      <c r="I5" s="98"/>
      <c r="J5" s="98"/>
      <c r="K5" s="98"/>
    </row>
    <row r="6" spans="1:12" x14ac:dyDescent="0.25">
      <c r="B6" s="100"/>
      <c r="C6" s="101"/>
      <c r="D6" s="37">
        <v>2021</v>
      </c>
      <c r="E6" s="37">
        <v>2022</v>
      </c>
      <c r="F6" s="37">
        <v>2023</v>
      </c>
      <c r="G6" s="38"/>
      <c r="H6" s="37" t="s">
        <v>78</v>
      </c>
      <c r="I6" s="37" t="s">
        <v>79</v>
      </c>
      <c r="J6" s="37" t="s">
        <v>92</v>
      </c>
      <c r="K6" s="37" t="s">
        <v>93</v>
      </c>
    </row>
    <row r="7" spans="1:12" s="17" customFormat="1" ht="27.95" customHeight="1" x14ac:dyDescent="0.25">
      <c r="B7" s="25" t="s">
        <v>107</v>
      </c>
      <c r="C7" s="26" t="s">
        <v>89</v>
      </c>
      <c r="D7" s="34" t="s">
        <v>76</v>
      </c>
      <c r="E7" s="34" t="s">
        <v>76</v>
      </c>
      <c r="F7" s="34" t="s">
        <v>76</v>
      </c>
      <c r="G7" s="22"/>
      <c r="H7" s="27"/>
      <c r="I7" s="27"/>
      <c r="J7" s="27"/>
      <c r="K7" s="27"/>
      <c r="L7" s="36"/>
    </row>
    <row r="8" spans="1:12" s="17" customFormat="1" ht="27.95" customHeight="1" x14ac:dyDescent="0.25">
      <c r="B8" s="25" t="s">
        <v>108</v>
      </c>
      <c r="C8" s="26" t="s">
        <v>89</v>
      </c>
      <c r="D8" s="34" t="s">
        <v>76</v>
      </c>
      <c r="E8" s="34" t="s">
        <v>76</v>
      </c>
      <c r="F8" s="34" t="s">
        <v>76</v>
      </c>
      <c r="G8" s="22"/>
      <c r="H8" s="27"/>
      <c r="I8" s="27"/>
      <c r="J8" s="27"/>
      <c r="K8" s="27"/>
    </row>
    <row r="9" spans="1:12" s="17" customFormat="1" ht="27.95" customHeight="1" x14ac:dyDescent="0.25">
      <c r="B9" s="25" t="s">
        <v>109</v>
      </c>
      <c r="C9" s="26" t="s">
        <v>88</v>
      </c>
      <c r="D9" s="34" t="s">
        <v>76</v>
      </c>
      <c r="E9" s="34" t="s">
        <v>76</v>
      </c>
      <c r="F9" s="34" t="s">
        <v>76</v>
      </c>
      <c r="G9" s="22"/>
      <c r="H9" s="27"/>
      <c r="I9" s="27"/>
      <c r="J9" s="27"/>
      <c r="K9" s="27"/>
    </row>
    <row r="10" spans="1:12" s="17" customFormat="1" ht="27.95" customHeight="1" x14ac:dyDescent="0.25">
      <c r="B10" s="25" t="s">
        <v>110</v>
      </c>
      <c r="C10" s="26" t="s">
        <v>89</v>
      </c>
      <c r="D10" s="29">
        <v>0</v>
      </c>
      <c r="E10" s="29">
        <v>0</v>
      </c>
      <c r="F10" s="29">
        <v>0</v>
      </c>
      <c r="G10" s="22"/>
      <c r="H10" s="27"/>
      <c r="I10" s="27"/>
      <c r="J10" s="27"/>
      <c r="K10" s="27"/>
    </row>
    <row r="11" spans="1:12" s="17" customFormat="1" ht="27.95" customHeight="1" x14ac:dyDescent="0.25">
      <c r="B11" s="25" t="s">
        <v>111</v>
      </c>
      <c r="C11" s="26" t="s">
        <v>89</v>
      </c>
      <c r="D11" s="29">
        <v>0</v>
      </c>
      <c r="E11" s="29">
        <v>0</v>
      </c>
      <c r="F11" s="29">
        <v>0</v>
      </c>
      <c r="G11" s="22"/>
      <c r="H11" s="27"/>
      <c r="I11" s="27"/>
      <c r="J11" s="27"/>
      <c r="K11" s="27"/>
    </row>
    <row r="12" spans="1:12" s="17" customFormat="1" ht="27.95" customHeight="1" x14ac:dyDescent="0.25">
      <c r="B12" s="25" t="s">
        <v>112</v>
      </c>
      <c r="C12" s="26" t="s">
        <v>89</v>
      </c>
      <c r="D12" s="34" t="s">
        <v>76</v>
      </c>
      <c r="E12" s="34" t="s">
        <v>76</v>
      </c>
      <c r="F12" s="28"/>
      <c r="G12" s="22"/>
      <c r="H12" s="27"/>
      <c r="I12" s="27"/>
      <c r="J12" s="27"/>
      <c r="K12" s="27"/>
    </row>
    <row r="13" spans="1:12" s="17" customFormat="1" ht="27.95" customHeight="1" x14ac:dyDescent="0.25">
      <c r="B13" s="25" t="s">
        <v>113</v>
      </c>
      <c r="C13" s="26" t="s">
        <v>89</v>
      </c>
      <c r="D13" s="34" t="s">
        <v>76</v>
      </c>
      <c r="E13" s="34" t="s">
        <v>76</v>
      </c>
      <c r="F13" s="29"/>
      <c r="G13" s="22"/>
      <c r="H13" s="27"/>
      <c r="I13" s="27"/>
      <c r="J13" s="27"/>
      <c r="K13" s="27"/>
    </row>
    <row r="14" spans="1:12" s="17" customFormat="1" ht="27.95" customHeight="1" x14ac:dyDescent="0.25">
      <c r="B14" s="25" t="s">
        <v>114</v>
      </c>
      <c r="C14" s="26" t="s">
        <v>88</v>
      </c>
      <c r="D14" s="34" t="s">
        <v>76</v>
      </c>
      <c r="E14" s="34" t="s">
        <v>76</v>
      </c>
      <c r="F14" s="30">
        <v>0.76</v>
      </c>
      <c r="G14" s="22"/>
      <c r="H14" s="27"/>
      <c r="I14" s="27"/>
      <c r="J14" s="27"/>
      <c r="K14" s="27"/>
    </row>
    <row r="15" spans="1:12" s="17" customFormat="1" ht="27.95" customHeight="1" x14ac:dyDescent="0.25">
      <c r="B15" s="25" t="s">
        <v>115</v>
      </c>
      <c r="C15" s="26" t="s">
        <v>89</v>
      </c>
      <c r="D15" s="34" t="s">
        <v>76</v>
      </c>
      <c r="E15" s="34" t="s">
        <v>76</v>
      </c>
      <c r="F15" s="29">
        <v>8</v>
      </c>
      <c r="G15" s="22"/>
      <c r="H15" s="27"/>
      <c r="I15" s="27"/>
      <c r="J15" s="27"/>
      <c r="K15" s="27"/>
    </row>
    <row r="16" spans="1:12" s="17" customFormat="1" ht="27.95" customHeight="1" x14ac:dyDescent="0.25">
      <c r="B16" s="25" t="s">
        <v>116</v>
      </c>
      <c r="C16" s="26" t="s">
        <v>89</v>
      </c>
      <c r="D16" s="34" t="s">
        <v>76</v>
      </c>
      <c r="E16" s="34" t="s">
        <v>76</v>
      </c>
      <c r="F16" s="34" t="s">
        <v>76</v>
      </c>
      <c r="G16" s="22"/>
      <c r="H16" s="27"/>
      <c r="I16" s="27"/>
      <c r="J16" s="27"/>
      <c r="K16" s="27"/>
    </row>
    <row r="17" spans="2:11" s="17" customFormat="1" ht="27.95" customHeight="1" x14ac:dyDescent="0.25">
      <c r="B17" s="25" t="s">
        <v>117</v>
      </c>
      <c r="C17" s="26" t="s">
        <v>88</v>
      </c>
      <c r="D17" s="34" t="s">
        <v>76</v>
      </c>
      <c r="E17" s="34" t="s">
        <v>76</v>
      </c>
      <c r="F17" s="30">
        <v>0.91</v>
      </c>
      <c r="G17" s="22"/>
      <c r="H17" s="27"/>
      <c r="I17" s="27"/>
      <c r="J17" s="27"/>
      <c r="K17" s="27"/>
    </row>
  </sheetData>
  <mergeCells count="4">
    <mergeCell ref="B5:B6"/>
    <mergeCell ref="C5:C6"/>
    <mergeCell ref="D5:F5"/>
    <mergeCell ref="H5:K5"/>
  </mergeCells>
  <hyperlinks>
    <hyperlink ref="B3" location="Cover!B3" display="Back to Contents"/>
  </hyperlink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6"/>
  <sheetViews>
    <sheetView showGridLines="0" zoomScale="70" zoomScaleNormal="70" workbookViewId="0">
      <pane xSplit="3" ySplit="6" topLeftCell="D7" activePane="bottomRight" state="frozen"/>
      <selection pane="topRight" activeCell="D1" sqref="D1"/>
      <selection pane="bottomLeft" activeCell="A7" sqref="A7"/>
      <selection pane="bottomRight" activeCell="D15" sqref="D15"/>
    </sheetView>
  </sheetViews>
  <sheetFormatPr defaultRowHeight="15" x14ac:dyDescent="0.25"/>
  <cols>
    <col min="1" max="1" width="2.140625" customWidth="1"/>
    <col min="2" max="2" width="83" customWidth="1"/>
    <col min="3" max="3" width="16.140625" customWidth="1"/>
    <col min="4" max="6" width="14.5703125" customWidth="1"/>
    <col min="7" max="7" width="2.140625" customWidth="1"/>
    <col min="8" max="11" width="14.5703125" customWidth="1"/>
  </cols>
  <sheetData>
    <row r="1" spans="1:12" s="13" customFormat="1" x14ac:dyDescent="0.25">
      <c r="A1" s="12"/>
      <c r="B1" s="12"/>
      <c r="C1" s="12"/>
      <c r="D1" s="12"/>
      <c r="E1" s="12"/>
      <c r="F1" s="12"/>
      <c r="G1" s="12"/>
    </row>
    <row r="2" spans="1:12" s="13" customFormat="1" ht="33" x14ac:dyDescent="0.4">
      <c r="A2" s="12"/>
      <c r="B2" s="24" t="s">
        <v>118</v>
      </c>
      <c r="C2" s="14"/>
      <c r="D2" s="12"/>
      <c r="E2" s="12"/>
      <c r="F2" s="15"/>
      <c r="G2" s="12"/>
    </row>
    <row r="3" spans="1:12" s="13" customFormat="1" ht="15.75" x14ac:dyDescent="0.25">
      <c r="A3" s="12"/>
      <c r="B3" s="23" t="s">
        <v>77</v>
      </c>
      <c r="C3" s="18"/>
      <c r="D3" s="12"/>
      <c r="E3" s="12"/>
      <c r="F3" s="12"/>
      <c r="G3" s="12"/>
      <c r="H3"/>
      <c r="I3"/>
      <c r="J3"/>
    </row>
    <row r="4" spans="1:12" s="13" customFormat="1" ht="8.1" customHeight="1" x14ac:dyDescent="0.25">
      <c r="A4" s="12"/>
      <c r="B4" s="16"/>
      <c r="C4" s="16"/>
      <c r="D4" s="12"/>
      <c r="E4" s="12"/>
      <c r="F4" s="12"/>
      <c r="G4" s="12"/>
      <c r="H4"/>
      <c r="I4"/>
      <c r="J4"/>
    </row>
    <row r="5" spans="1:12" ht="15" customHeight="1" x14ac:dyDescent="0.25">
      <c r="A5" s="12"/>
      <c r="B5" s="99" t="s">
        <v>6</v>
      </c>
      <c r="C5" s="98" t="s">
        <v>81</v>
      </c>
      <c r="D5" s="98" t="s">
        <v>4</v>
      </c>
      <c r="E5" s="98"/>
      <c r="F5" s="98"/>
      <c r="G5" s="21"/>
      <c r="H5" s="98" t="s">
        <v>80</v>
      </c>
      <c r="I5" s="98"/>
      <c r="J5" s="98"/>
      <c r="K5" s="98"/>
    </row>
    <row r="6" spans="1:12" x14ac:dyDescent="0.25">
      <c r="B6" s="100"/>
      <c r="C6" s="101"/>
      <c r="D6" s="37">
        <v>2021</v>
      </c>
      <c r="E6" s="37">
        <v>2022</v>
      </c>
      <c r="F6" s="37">
        <v>2023</v>
      </c>
      <c r="G6" s="38"/>
      <c r="H6" s="37" t="s">
        <v>78</v>
      </c>
      <c r="I6" s="37" t="s">
        <v>79</v>
      </c>
      <c r="J6" s="37" t="s">
        <v>92</v>
      </c>
      <c r="K6" s="37" t="s">
        <v>93</v>
      </c>
    </row>
    <row r="7" spans="1:12" s="17" customFormat="1" ht="27.95" customHeight="1" x14ac:dyDescent="0.25">
      <c r="B7" s="25" t="s">
        <v>119</v>
      </c>
      <c r="C7" s="26" t="s">
        <v>128</v>
      </c>
      <c r="D7" s="34" t="s">
        <v>76</v>
      </c>
      <c r="E7" s="45"/>
      <c r="F7" s="45"/>
      <c r="G7" s="22"/>
      <c r="H7" s="27"/>
      <c r="I7" s="27"/>
      <c r="J7" s="27"/>
      <c r="K7" s="27"/>
      <c r="L7" s="36"/>
    </row>
    <row r="8" spans="1:12" s="17" customFormat="1" ht="27.95" customHeight="1" x14ac:dyDescent="0.25">
      <c r="B8" s="25" t="s">
        <v>120</v>
      </c>
      <c r="C8" s="26" t="s">
        <v>129</v>
      </c>
      <c r="D8" s="34" t="s">
        <v>76</v>
      </c>
      <c r="E8" s="45"/>
      <c r="F8" s="45"/>
      <c r="G8" s="22"/>
      <c r="H8" s="27"/>
      <c r="I8" s="27"/>
      <c r="J8" s="27"/>
      <c r="K8" s="27"/>
    </row>
    <row r="9" spans="1:12" s="17" customFormat="1" ht="27.95" customHeight="1" x14ac:dyDescent="0.25">
      <c r="B9" s="25" t="s">
        <v>121</v>
      </c>
      <c r="C9" s="26" t="s">
        <v>129</v>
      </c>
      <c r="D9" s="34" t="s">
        <v>76</v>
      </c>
      <c r="E9" s="45"/>
      <c r="F9" s="45"/>
      <c r="G9" s="22"/>
      <c r="H9" s="27"/>
      <c r="I9" s="27"/>
      <c r="J9" s="27"/>
      <c r="K9" s="27"/>
    </row>
    <row r="10" spans="1:12" s="17" customFormat="1" ht="27.95" customHeight="1" x14ac:dyDescent="0.25">
      <c r="B10" s="25" t="s">
        <v>122</v>
      </c>
      <c r="C10" s="26" t="s">
        <v>130</v>
      </c>
      <c r="D10" s="33" t="s">
        <v>76</v>
      </c>
      <c r="E10" s="46">
        <f>95635*1000</f>
        <v>95635000</v>
      </c>
      <c r="F10" s="46">
        <f>90959*1000</f>
        <v>90959000</v>
      </c>
      <c r="G10" s="22"/>
      <c r="H10" s="27"/>
      <c r="I10" s="27"/>
      <c r="J10" s="27"/>
      <c r="K10" s="27"/>
    </row>
    <row r="11" spans="1:12" s="17" customFormat="1" ht="27.95" customHeight="1" x14ac:dyDescent="0.25">
      <c r="B11" s="25" t="s">
        <v>123</v>
      </c>
      <c r="C11" s="26" t="s">
        <v>130</v>
      </c>
      <c r="D11" s="33" t="s">
        <v>76</v>
      </c>
      <c r="E11" s="33" t="s">
        <v>76</v>
      </c>
      <c r="F11" s="33" t="s">
        <v>76</v>
      </c>
      <c r="G11" s="22"/>
      <c r="H11" s="27"/>
      <c r="I11" s="27"/>
      <c r="J11" s="27"/>
      <c r="K11" s="27"/>
    </row>
    <row r="12" spans="1:12" s="17" customFormat="1" ht="27.95" customHeight="1" x14ac:dyDescent="0.25">
      <c r="B12" s="25" t="s">
        <v>124</v>
      </c>
      <c r="C12" s="26" t="s">
        <v>131</v>
      </c>
      <c r="D12" s="34" t="s">
        <v>76</v>
      </c>
      <c r="E12" s="46">
        <v>5440</v>
      </c>
      <c r="F12" s="46">
        <v>3864</v>
      </c>
      <c r="G12" s="22"/>
      <c r="H12" s="27"/>
      <c r="I12" s="27"/>
      <c r="J12" s="27"/>
      <c r="K12" s="27"/>
    </row>
    <row r="13" spans="1:12" s="17" customFormat="1" ht="27.95" customHeight="1" x14ac:dyDescent="0.25">
      <c r="B13" s="25" t="s">
        <v>133</v>
      </c>
      <c r="C13" s="26" t="s">
        <v>132</v>
      </c>
      <c r="D13" s="34" t="s">
        <v>76</v>
      </c>
      <c r="E13" s="46">
        <v>3781</v>
      </c>
      <c r="F13" s="46">
        <v>3745</v>
      </c>
      <c r="G13" s="22"/>
      <c r="H13" s="27"/>
      <c r="I13" s="27"/>
      <c r="J13" s="27"/>
      <c r="K13" s="27"/>
    </row>
    <row r="14" spans="1:12" s="17" customFormat="1" ht="27.95" customHeight="1" x14ac:dyDescent="0.25">
      <c r="B14" s="25" t="s">
        <v>125</v>
      </c>
      <c r="C14" s="26" t="s">
        <v>132</v>
      </c>
      <c r="D14" s="34" t="s">
        <v>76</v>
      </c>
      <c r="E14" s="46">
        <v>4</v>
      </c>
      <c r="F14" s="47">
        <v>5</v>
      </c>
      <c r="G14" s="22"/>
      <c r="H14" s="27"/>
      <c r="I14" s="27"/>
      <c r="J14" s="27"/>
      <c r="K14" s="27"/>
    </row>
    <row r="15" spans="1:12" s="17" customFormat="1" ht="27.95" customHeight="1" x14ac:dyDescent="0.25">
      <c r="B15" s="25" t="s">
        <v>126</v>
      </c>
      <c r="C15" s="26" t="s">
        <v>132</v>
      </c>
      <c r="D15" s="34" t="s">
        <v>76</v>
      </c>
      <c r="E15" s="46">
        <v>3777</v>
      </c>
      <c r="F15" s="46">
        <v>3740</v>
      </c>
      <c r="G15" s="22"/>
      <c r="H15" s="27"/>
      <c r="I15" s="27"/>
      <c r="J15" s="27"/>
      <c r="K15" s="27"/>
    </row>
    <row r="16" spans="1:12" s="17" customFormat="1" ht="27.95" customHeight="1" x14ac:dyDescent="0.25">
      <c r="B16" s="25" t="s">
        <v>127</v>
      </c>
      <c r="C16" s="26" t="s">
        <v>132</v>
      </c>
      <c r="D16" s="34" t="s">
        <v>76</v>
      </c>
      <c r="E16" s="46">
        <v>1623</v>
      </c>
      <c r="F16" s="46">
        <v>1575</v>
      </c>
      <c r="G16" s="22"/>
      <c r="H16" s="27"/>
      <c r="I16" s="27"/>
      <c r="J16" s="27"/>
      <c r="K16" s="27"/>
    </row>
  </sheetData>
  <mergeCells count="4">
    <mergeCell ref="B5:B6"/>
    <mergeCell ref="C5:C6"/>
    <mergeCell ref="D5:F5"/>
    <mergeCell ref="H5:K5"/>
  </mergeCells>
  <hyperlinks>
    <hyperlink ref="B3" location="Cover!B3" display="Back to Contents"/>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G36"/>
  <sheetViews>
    <sheetView showGridLines="0" workbookViewId="0">
      <selection activeCell="B6" sqref="B6:G34"/>
    </sheetView>
  </sheetViews>
  <sheetFormatPr defaultColWidth="9.140625" defaultRowHeight="14.25" x14ac:dyDescent="0.2"/>
  <cols>
    <col min="1" max="1" width="3.140625" style="9" customWidth="1"/>
    <col min="2" max="2" width="9.140625" style="11"/>
    <col min="3" max="3" width="57.85546875" style="11" bestFit="1" customWidth="1"/>
    <col min="4" max="4" width="9.140625" style="9"/>
    <col min="5" max="5" width="16.7109375" style="9" bestFit="1" customWidth="1"/>
    <col min="6" max="6" width="15.140625" style="9" customWidth="1"/>
    <col min="7" max="7" width="14.42578125" style="9" customWidth="1"/>
    <col min="8" max="8" width="5.5703125" style="9" customWidth="1"/>
    <col min="9" max="9" width="17.42578125" style="9" customWidth="1"/>
    <col min="10" max="16384" width="9.140625" style="9"/>
  </cols>
  <sheetData>
    <row r="4" spans="1:7" ht="15" x14ac:dyDescent="0.25">
      <c r="A4"/>
      <c r="B4"/>
      <c r="C4"/>
      <c r="D4"/>
      <c r="E4"/>
    </row>
    <row r="5" spans="1:7" ht="38.25" customHeight="1" x14ac:dyDescent="0.25">
      <c r="A5"/>
      <c r="B5" s="20" t="s">
        <v>3</v>
      </c>
      <c r="C5"/>
      <c r="D5"/>
      <c r="E5"/>
    </row>
    <row r="6" spans="1:7" ht="28.5" customHeight="1" x14ac:dyDescent="0.25">
      <c r="A6"/>
      <c r="B6" s="93" t="s">
        <v>238</v>
      </c>
      <c r="C6" s="93"/>
      <c r="D6" s="93"/>
      <c r="E6" s="93"/>
      <c r="F6" s="93"/>
      <c r="G6" s="93"/>
    </row>
    <row r="7" spans="1:7" ht="15" x14ac:dyDescent="0.25">
      <c r="A7"/>
      <c r="B7" s="93"/>
      <c r="C7" s="93"/>
      <c r="D7" s="93"/>
      <c r="E7" s="93"/>
      <c r="F7" s="93"/>
      <c r="G7" s="93"/>
    </row>
    <row r="8" spans="1:7" ht="15" x14ac:dyDescent="0.25">
      <c r="A8"/>
      <c r="B8" s="93"/>
      <c r="C8" s="93"/>
      <c r="D8" s="93"/>
      <c r="E8" s="93"/>
      <c r="F8" s="93"/>
      <c r="G8" s="93"/>
    </row>
    <row r="9" spans="1:7" ht="15" x14ac:dyDescent="0.25">
      <c r="A9"/>
      <c r="B9" s="93"/>
      <c r="C9" s="93"/>
      <c r="D9" s="93"/>
      <c r="E9" s="93"/>
      <c r="F9" s="93"/>
      <c r="G9" s="93"/>
    </row>
    <row r="10" spans="1:7" ht="15" x14ac:dyDescent="0.25">
      <c r="A10"/>
      <c r="B10" s="93"/>
      <c r="C10" s="93"/>
      <c r="D10" s="93"/>
      <c r="E10" s="93"/>
      <c r="F10" s="93"/>
      <c r="G10" s="93"/>
    </row>
    <row r="11" spans="1:7" ht="15" x14ac:dyDescent="0.25">
      <c r="A11"/>
      <c r="B11" s="93"/>
      <c r="C11" s="93"/>
      <c r="D11" s="93"/>
      <c r="E11" s="93"/>
      <c r="F11" s="93"/>
      <c r="G11" s="93"/>
    </row>
    <row r="12" spans="1:7" ht="15" x14ac:dyDescent="0.25">
      <c r="A12"/>
      <c r="B12" s="93"/>
      <c r="C12" s="93"/>
      <c r="D12" s="93"/>
      <c r="E12" s="93"/>
      <c r="F12" s="93"/>
      <c r="G12" s="93"/>
    </row>
    <row r="13" spans="1:7" ht="15" x14ac:dyDescent="0.25">
      <c r="A13"/>
      <c r="B13" s="93"/>
      <c r="C13" s="93"/>
      <c r="D13" s="93"/>
      <c r="E13" s="93"/>
      <c r="F13" s="93"/>
      <c r="G13" s="93"/>
    </row>
    <row r="14" spans="1:7" ht="15" x14ac:dyDescent="0.25">
      <c r="A14"/>
      <c r="B14" s="93"/>
      <c r="C14" s="93"/>
      <c r="D14" s="93"/>
      <c r="E14" s="93"/>
      <c r="F14" s="93"/>
      <c r="G14" s="93"/>
    </row>
    <row r="15" spans="1:7" ht="15" x14ac:dyDescent="0.25">
      <c r="A15"/>
      <c r="B15" s="93"/>
      <c r="C15" s="93"/>
      <c r="D15" s="93"/>
      <c r="E15" s="93"/>
      <c r="F15" s="93"/>
      <c r="G15" s="93"/>
    </row>
    <row r="16" spans="1:7" ht="15" x14ac:dyDescent="0.25">
      <c r="A16"/>
      <c r="B16" s="93"/>
      <c r="C16" s="93"/>
      <c r="D16" s="93"/>
      <c r="E16" s="93"/>
      <c r="F16" s="93"/>
      <c r="G16" s="93"/>
    </row>
    <row r="17" spans="1:7" ht="15" x14ac:dyDescent="0.25">
      <c r="A17"/>
      <c r="B17" s="93"/>
      <c r="C17" s="93"/>
      <c r="D17" s="93"/>
      <c r="E17" s="93"/>
      <c r="F17" s="93"/>
      <c r="G17" s="93"/>
    </row>
    <row r="18" spans="1:7" ht="15" x14ac:dyDescent="0.25">
      <c r="A18"/>
      <c r="B18" s="93"/>
      <c r="C18" s="93"/>
      <c r="D18" s="93"/>
      <c r="E18" s="93"/>
      <c r="F18" s="93"/>
      <c r="G18" s="93"/>
    </row>
    <row r="19" spans="1:7" ht="15" x14ac:dyDescent="0.25">
      <c r="A19"/>
      <c r="B19" s="93"/>
      <c r="C19" s="93"/>
      <c r="D19" s="93"/>
      <c r="E19" s="93"/>
      <c r="F19" s="93"/>
      <c r="G19" s="93"/>
    </row>
    <row r="20" spans="1:7" ht="15" x14ac:dyDescent="0.25">
      <c r="A20"/>
      <c r="B20" s="93"/>
      <c r="C20" s="93"/>
      <c r="D20" s="93"/>
      <c r="E20" s="93"/>
      <c r="F20" s="93"/>
      <c r="G20" s="93"/>
    </row>
    <row r="21" spans="1:7" ht="15" x14ac:dyDescent="0.25">
      <c r="A21"/>
      <c r="B21" s="93"/>
      <c r="C21" s="93"/>
      <c r="D21" s="93"/>
      <c r="E21" s="93"/>
      <c r="F21" s="93"/>
      <c r="G21" s="93"/>
    </row>
    <row r="22" spans="1:7" ht="15" x14ac:dyDescent="0.25">
      <c r="A22"/>
      <c r="B22" s="93"/>
      <c r="C22" s="93"/>
      <c r="D22" s="93"/>
      <c r="E22" s="93"/>
      <c r="F22" s="93"/>
      <c r="G22" s="93"/>
    </row>
    <row r="23" spans="1:7" ht="15" x14ac:dyDescent="0.25">
      <c r="A23"/>
      <c r="B23" s="93"/>
      <c r="C23" s="93"/>
      <c r="D23" s="93"/>
      <c r="E23" s="93"/>
      <c r="F23" s="93"/>
      <c r="G23" s="93"/>
    </row>
    <row r="24" spans="1:7" ht="15" x14ac:dyDescent="0.25">
      <c r="A24"/>
      <c r="B24" s="93"/>
      <c r="C24" s="93"/>
      <c r="D24" s="93"/>
      <c r="E24" s="93"/>
      <c r="F24" s="93"/>
      <c r="G24" s="93"/>
    </row>
    <row r="25" spans="1:7" ht="15" x14ac:dyDescent="0.25">
      <c r="A25"/>
      <c r="B25" s="93"/>
      <c r="C25" s="93"/>
      <c r="D25" s="93"/>
      <c r="E25" s="93"/>
      <c r="F25" s="93"/>
      <c r="G25" s="93"/>
    </row>
    <row r="26" spans="1:7" ht="15" x14ac:dyDescent="0.25">
      <c r="A26"/>
      <c r="B26" s="93"/>
      <c r="C26" s="93"/>
      <c r="D26" s="93"/>
      <c r="E26" s="93"/>
      <c r="F26" s="93"/>
      <c r="G26" s="93"/>
    </row>
    <row r="27" spans="1:7" ht="15" x14ac:dyDescent="0.25">
      <c r="A27"/>
      <c r="B27" s="93"/>
      <c r="C27" s="93"/>
      <c r="D27" s="93"/>
      <c r="E27" s="93"/>
      <c r="F27" s="93"/>
      <c r="G27" s="93"/>
    </row>
    <row r="28" spans="1:7" ht="15" x14ac:dyDescent="0.25">
      <c r="A28"/>
      <c r="B28" s="93"/>
      <c r="C28" s="93"/>
      <c r="D28" s="93"/>
      <c r="E28" s="93"/>
      <c r="F28" s="93"/>
      <c r="G28" s="93"/>
    </row>
    <row r="29" spans="1:7" ht="15" x14ac:dyDescent="0.25">
      <c r="A29"/>
      <c r="B29" s="93"/>
      <c r="C29" s="93"/>
      <c r="D29" s="93"/>
      <c r="E29" s="93"/>
      <c r="F29" s="93"/>
      <c r="G29" s="93"/>
    </row>
    <row r="30" spans="1:7" ht="15" x14ac:dyDescent="0.25">
      <c r="A30"/>
      <c r="B30" s="93"/>
      <c r="C30" s="93"/>
      <c r="D30" s="93"/>
      <c r="E30" s="93"/>
      <c r="F30" s="93"/>
      <c r="G30" s="93"/>
    </row>
    <row r="31" spans="1:7" ht="15" x14ac:dyDescent="0.25">
      <c r="A31"/>
      <c r="B31" s="93"/>
      <c r="C31" s="93"/>
      <c r="D31" s="93"/>
      <c r="E31" s="93"/>
      <c r="F31" s="93"/>
      <c r="G31" s="93"/>
    </row>
    <row r="32" spans="1:7" ht="15" x14ac:dyDescent="0.25">
      <c r="A32"/>
      <c r="B32" s="93"/>
      <c r="C32" s="93"/>
      <c r="D32" s="93"/>
      <c r="E32" s="93"/>
      <c r="F32" s="93"/>
      <c r="G32" s="93"/>
    </row>
    <row r="33" spans="2:7" x14ac:dyDescent="0.2">
      <c r="B33" s="93"/>
      <c r="C33" s="93"/>
      <c r="D33" s="93"/>
      <c r="E33" s="93"/>
      <c r="F33" s="93"/>
      <c r="G33" s="93"/>
    </row>
    <row r="34" spans="2:7" x14ac:dyDescent="0.2">
      <c r="B34" s="93"/>
      <c r="C34" s="93"/>
      <c r="D34" s="93"/>
      <c r="E34" s="93"/>
      <c r="F34" s="93"/>
      <c r="G34" s="93"/>
    </row>
    <row r="35" spans="2:7" x14ac:dyDescent="0.2">
      <c r="B35" s="10"/>
      <c r="C35" s="10"/>
      <c r="D35" s="10"/>
      <c r="E35" s="10"/>
      <c r="F35" s="10"/>
      <c r="G35" s="10"/>
    </row>
    <row r="36" spans="2:7" x14ac:dyDescent="0.2">
      <c r="B36" s="10"/>
      <c r="C36" s="10"/>
      <c r="D36" s="10"/>
      <c r="E36" s="10"/>
      <c r="F36" s="10"/>
      <c r="G36" s="10"/>
    </row>
  </sheetData>
  <mergeCells count="1">
    <mergeCell ref="B6:G34"/>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4.9989318521683403E-2"/>
  </sheetPr>
  <dimension ref="A1:S42"/>
  <sheetViews>
    <sheetView showGridLines="0" zoomScale="70" zoomScaleNormal="70" workbookViewId="0">
      <selection activeCell="P36" sqref="P36"/>
    </sheetView>
  </sheetViews>
  <sheetFormatPr defaultColWidth="10" defaultRowHeight="15" x14ac:dyDescent="0.25"/>
  <cols>
    <col min="1" max="1" width="4" style="13" customWidth="1"/>
    <col min="2" max="2" width="76.7109375" style="13" customWidth="1"/>
    <col min="3" max="3" width="24" style="71" customWidth="1"/>
    <col min="4" max="4" width="4.7109375" style="13" customWidth="1"/>
    <col min="5" max="7" width="33.42578125" style="13" customWidth="1"/>
    <col min="9" max="9" width="10" style="48"/>
    <col min="20" max="16384" width="10" style="13"/>
  </cols>
  <sheetData>
    <row r="1" spans="1:19" x14ac:dyDescent="0.25">
      <c r="A1" s="12"/>
      <c r="B1" s="12"/>
      <c r="C1" s="68"/>
      <c r="D1" s="12"/>
      <c r="E1" s="12"/>
      <c r="F1" s="12"/>
      <c r="G1" s="12"/>
    </row>
    <row r="2" spans="1:19" ht="32.25" x14ac:dyDescent="0.4">
      <c r="A2" s="12"/>
      <c r="B2" s="14" t="s">
        <v>192</v>
      </c>
      <c r="C2" s="68"/>
      <c r="D2" s="12"/>
      <c r="E2" s="12"/>
      <c r="F2" s="12"/>
      <c r="G2" s="12"/>
    </row>
    <row r="3" spans="1:19" ht="15.75" x14ac:dyDescent="0.25">
      <c r="A3" s="12"/>
      <c r="B3" s="74" t="s">
        <v>1</v>
      </c>
      <c r="C3" s="68"/>
      <c r="D3" s="12"/>
      <c r="E3" s="12"/>
      <c r="F3" s="12"/>
      <c r="G3" s="12"/>
    </row>
    <row r="4" spans="1:19" ht="15.75" x14ac:dyDescent="0.25">
      <c r="A4" s="12"/>
      <c r="B4" s="16"/>
      <c r="C4" s="68"/>
      <c r="D4" s="12"/>
      <c r="E4" s="12"/>
      <c r="F4" s="12"/>
      <c r="G4" s="12"/>
    </row>
    <row r="5" spans="1:19" ht="15.75" thickBot="1" x14ac:dyDescent="0.3">
      <c r="A5" s="12"/>
      <c r="B5" s="49"/>
      <c r="C5" s="69"/>
      <c r="D5" s="50"/>
      <c r="E5" s="50"/>
      <c r="F5" s="50"/>
      <c r="G5" s="50"/>
    </row>
    <row r="6" spans="1:19" ht="15.75" thickTop="1" x14ac:dyDescent="0.25">
      <c r="A6" s="12"/>
      <c r="B6" s="51"/>
      <c r="C6" s="68"/>
      <c r="D6" s="12"/>
      <c r="E6" s="12"/>
      <c r="F6" s="12"/>
      <c r="G6" s="12"/>
    </row>
    <row r="7" spans="1:19" ht="15" customHeight="1" x14ac:dyDescent="0.25">
      <c r="A7" s="12"/>
      <c r="B7" s="94" t="s">
        <v>190</v>
      </c>
      <c r="C7" s="94"/>
      <c r="D7" s="94"/>
      <c r="E7" s="94"/>
      <c r="F7" s="94"/>
      <c r="G7" s="94"/>
    </row>
    <row r="8" spans="1:19" x14ac:dyDescent="0.25">
      <c r="A8" s="12"/>
      <c r="B8" s="94"/>
      <c r="C8" s="94"/>
      <c r="D8" s="94"/>
      <c r="E8" s="94"/>
      <c r="F8" s="94"/>
      <c r="G8" s="94"/>
    </row>
    <row r="9" spans="1:19" x14ac:dyDescent="0.25">
      <c r="A9" s="12"/>
      <c r="B9" s="94"/>
      <c r="C9" s="94"/>
      <c r="D9" s="94"/>
      <c r="E9" s="94"/>
      <c r="F9" s="94"/>
      <c r="G9" s="94"/>
    </row>
    <row r="10" spans="1:19" x14ac:dyDescent="0.25">
      <c r="A10" s="12"/>
      <c r="B10" s="94"/>
      <c r="C10" s="94"/>
      <c r="D10" s="94"/>
      <c r="E10" s="94"/>
      <c r="F10" s="94"/>
      <c r="G10" s="94"/>
    </row>
    <row r="11" spans="1:19" x14ac:dyDescent="0.25">
      <c r="A11" s="12"/>
      <c r="B11" s="94"/>
      <c r="C11" s="94"/>
      <c r="D11" s="94"/>
      <c r="E11" s="94"/>
      <c r="F11" s="94"/>
      <c r="G11" s="94"/>
    </row>
    <row r="12" spans="1:19" x14ac:dyDescent="0.25">
      <c r="A12" s="12"/>
      <c r="B12" s="94"/>
      <c r="C12" s="94"/>
      <c r="D12" s="94"/>
      <c r="E12" s="94"/>
      <c r="F12" s="94"/>
      <c r="G12" s="94"/>
    </row>
    <row r="13" spans="1:19" ht="38.25" customHeight="1" x14ac:dyDescent="0.25">
      <c r="A13" s="12"/>
      <c r="B13" s="94"/>
      <c r="C13" s="94"/>
      <c r="D13" s="94"/>
      <c r="E13" s="94"/>
      <c r="F13" s="94"/>
      <c r="G13" s="94"/>
    </row>
    <row r="14" spans="1:19" s="55" customFormat="1" ht="15.95" customHeight="1" thickBot="1" x14ac:dyDescent="0.3">
      <c r="A14" s="52"/>
      <c r="B14" s="53"/>
      <c r="C14" s="67"/>
      <c r="D14" s="56"/>
      <c r="E14" s="54">
        <v>2021</v>
      </c>
      <c r="F14" s="54">
        <v>2022</v>
      </c>
      <c r="G14" s="54">
        <v>2023</v>
      </c>
      <c r="H14"/>
      <c r="I14" s="48"/>
      <c r="J14"/>
      <c r="K14"/>
      <c r="L14"/>
      <c r="M14"/>
      <c r="N14"/>
      <c r="O14"/>
      <c r="P14"/>
      <c r="Q14"/>
      <c r="R14"/>
      <c r="S14"/>
    </row>
    <row r="15" spans="1:19" ht="12.75" customHeight="1" x14ac:dyDescent="0.25">
      <c r="A15" s="12"/>
      <c r="B15" s="56"/>
      <c r="C15" s="57"/>
      <c r="D15" s="56"/>
      <c r="E15" s="57"/>
      <c r="F15" s="57"/>
      <c r="G15" s="57"/>
    </row>
    <row r="16" spans="1:19" ht="14.25" customHeight="1" x14ac:dyDescent="0.25">
      <c r="A16" s="75"/>
      <c r="B16" s="59" t="s">
        <v>167</v>
      </c>
      <c r="C16" s="70"/>
      <c r="D16" s="56"/>
      <c r="E16" s="59"/>
      <c r="F16" s="59"/>
      <c r="G16" s="59"/>
    </row>
    <row r="17" spans="1:9" customFormat="1" ht="14.25" customHeight="1" x14ac:dyDescent="0.25">
      <c r="A17" s="76"/>
      <c r="B17" s="60" t="s">
        <v>151</v>
      </c>
      <c r="C17" s="78" t="s">
        <v>183</v>
      </c>
      <c r="D17" s="56"/>
      <c r="E17" s="61" t="s">
        <v>139</v>
      </c>
      <c r="F17" s="61">
        <v>6952</v>
      </c>
      <c r="G17" s="61">
        <v>8107</v>
      </c>
      <c r="I17" s="48"/>
    </row>
    <row r="18" spans="1:9" customFormat="1" ht="14.25" customHeight="1" x14ac:dyDescent="0.25">
      <c r="A18" s="76">
        <v>1</v>
      </c>
      <c r="B18" s="80" t="s">
        <v>187</v>
      </c>
      <c r="C18" s="78" t="s">
        <v>183</v>
      </c>
      <c r="D18" s="56"/>
      <c r="E18" s="61" t="s">
        <v>139</v>
      </c>
      <c r="F18" s="61">
        <v>5401</v>
      </c>
      <c r="G18" s="61">
        <v>5887</v>
      </c>
      <c r="I18" s="48"/>
    </row>
    <row r="19" spans="1:9" customFormat="1" ht="14.25" customHeight="1" x14ac:dyDescent="0.25">
      <c r="A19" s="76"/>
      <c r="B19" s="80" t="s">
        <v>186</v>
      </c>
      <c r="C19" s="78" t="s">
        <v>183</v>
      </c>
      <c r="D19" s="56"/>
      <c r="E19" s="61" t="s">
        <v>139</v>
      </c>
      <c r="F19" s="61">
        <v>1551</v>
      </c>
      <c r="G19" s="61">
        <v>2220</v>
      </c>
      <c r="I19" s="48"/>
    </row>
    <row r="20" spans="1:9" customFormat="1" ht="14.25" customHeight="1" x14ac:dyDescent="0.25">
      <c r="A20" s="76"/>
      <c r="B20" s="60"/>
      <c r="C20" s="78"/>
      <c r="D20" s="56"/>
      <c r="E20" s="61"/>
      <c r="F20" s="61"/>
      <c r="G20" s="61"/>
      <c r="I20" s="48"/>
    </row>
    <row r="21" spans="1:9" customFormat="1" ht="14.25" customHeight="1" x14ac:dyDescent="0.25">
      <c r="A21" s="76">
        <v>2</v>
      </c>
      <c r="B21" s="60" t="s">
        <v>152</v>
      </c>
      <c r="C21" s="78" t="s">
        <v>183</v>
      </c>
      <c r="D21" s="56"/>
      <c r="E21" s="61" t="s">
        <v>139</v>
      </c>
      <c r="F21" s="61">
        <v>38596</v>
      </c>
      <c r="G21" s="61">
        <v>36698</v>
      </c>
      <c r="I21" s="48"/>
    </row>
    <row r="22" spans="1:9" customFormat="1" ht="14.25" customHeight="1" x14ac:dyDescent="0.25">
      <c r="A22" s="76"/>
      <c r="B22" s="80" t="s">
        <v>188</v>
      </c>
      <c r="C22" s="78" t="s">
        <v>183</v>
      </c>
      <c r="D22" s="56"/>
      <c r="E22" s="61" t="s">
        <v>139</v>
      </c>
      <c r="F22" s="61">
        <v>38596</v>
      </c>
      <c r="G22" s="61">
        <v>36698</v>
      </c>
      <c r="I22" s="48"/>
    </row>
    <row r="23" spans="1:9" customFormat="1" ht="14.25" customHeight="1" x14ac:dyDescent="0.25">
      <c r="A23" s="76"/>
      <c r="B23" s="60"/>
      <c r="C23" s="78"/>
      <c r="D23" s="56"/>
      <c r="E23" s="61"/>
      <c r="F23" s="61"/>
      <c r="G23" s="61"/>
      <c r="I23" s="48"/>
    </row>
    <row r="24" spans="1:9" customFormat="1" ht="14.25" customHeight="1" x14ac:dyDescent="0.25">
      <c r="A24" s="77"/>
      <c r="B24" s="60" t="s">
        <v>153</v>
      </c>
      <c r="C24" s="78" t="s">
        <v>183</v>
      </c>
      <c r="D24" s="56"/>
      <c r="E24" s="61" t="s">
        <v>139</v>
      </c>
      <c r="F24" s="61">
        <v>45548</v>
      </c>
      <c r="G24" s="61">
        <v>44805</v>
      </c>
      <c r="I24" s="48"/>
    </row>
    <row r="25" spans="1:9" customFormat="1" ht="14.25" customHeight="1" x14ac:dyDescent="0.25">
      <c r="A25" s="77"/>
      <c r="B25" s="56"/>
      <c r="C25" s="62"/>
      <c r="D25" s="56"/>
      <c r="E25" s="66"/>
      <c r="F25" s="66"/>
      <c r="G25" s="66"/>
      <c r="I25" s="48"/>
    </row>
    <row r="26" spans="1:9" customFormat="1" ht="14.25" customHeight="1" x14ac:dyDescent="0.25">
      <c r="A26" s="77"/>
      <c r="B26" s="59" t="s">
        <v>168</v>
      </c>
      <c r="C26" s="70"/>
      <c r="D26" s="56"/>
      <c r="E26" s="59"/>
      <c r="F26" s="59"/>
      <c r="G26" s="59"/>
      <c r="I26" s="48"/>
    </row>
    <row r="27" spans="1:9" customFormat="1" ht="14.25" customHeight="1" x14ac:dyDescent="0.25">
      <c r="A27" s="77"/>
      <c r="B27" s="60" t="s">
        <v>154</v>
      </c>
      <c r="C27" s="78" t="s">
        <v>184</v>
      </c>
      <c r="D27" s="56"/>
      <c r="E27" s="61" t="s">
        <v>139</v>
      </c>
      <c r="F27" s="79">
        <v>8.1999999999999993</v>
      </c>
      <c r="G27" s="79">
        <v>7.4</v>
      </c>
      <c r="I27" s="48"/>
    </row>
    <row r="28" spans="1:9" customFormat="1" ht="14.25" customHeight="1" x14ac:dyDescent="0.25">
      <c r="A28" s="77"/>
      <c r="B28" s="60" t="s">
        <v>155</v>
      </c>
      <c r="C28" s="78" t="s">
        <v>185</v>
      </c>
      <c r="D28" s="56"/>
      <c r="E28" s="61" t="s">
        <v>139</v>
      </c>
      <c r="F28" s="79">
        <v>11.6</v>
      </c>
      <c r="G28" s="79">
        <v>9.8000000000000007</v>
      </c>
      <c r="I28" s="48"/>
    </row>
    <row r="29" spans="1:9" customFormat="1" ht="14.25" customHeight="1" x14ac:dyDescent="0.25">
      <c r="A29" s="77"/>
      <c r="B29" s="60"/>
      <c r="C29" s="62"/>
      <c r="D29" s="56"/>
      <c r="E29" s="66"/>
      <c r="F29" s="66"/>
      <c r="G29" s="66"/>
      <c r="I29" s="48"/>
    </row>
    <row r="30" spans="1:9" customFormat="1" ht="14.25" customHeight="1" x14ac:dyDescent="0.25">
      <c r="A30" s="77"/>
      <c r="B30" s="59" t="s">
        <v>169</v>
      </c>
      <c r="C30" s="70"/>
      <c r="D30" s="56"/>
      <c r="E30" s="59"/>
      <c r="F30" s="59"/>
      <c r="G30" s="59"/>
      <c r="I30" s="48"/>
    </row>
    <row r="31" spans="1:9" customFormat="1" ht="14.25" customHeight="1" x14ac:dyDescent="0.25">
      <c r="A31" s="77"/>
      <c r="B31" s="60" t="s">
        <v>157</v>
      </c>
      <c r="C31" s="78" t="s">
        <v>158</v>
      </c>
      <c r="D31" s="56"/>
      <c r="E31" s="61" t="s">
        <v>139</v>
      </c>
      <c r="F31" s="61">
        <v>95653</v>
      </c>
      <c r="G31" s="61">
        <v>90949</v>
      </c>
      <c r="I31" s="48"/>
    </row>
    <row r="32" spans="1:9" customFormat="1" ht="14.25" customHeight="1" x14ac:dyDescent="0.25">
      <c r="A32" s="77"/>
      <c r="B32" s="60"/>
      <c r="C32" s="62"/>
      <c r="D32" s="56"/>
      <c r="E32" s="61"/>
      <c r="F32" s="61"/>
      <c r="G32" s="61"/>
      <c r="I32" s="48"/>
    </row>
    <row r="33" spans="1:9" customFormat="1" ht="14.25" customHeight="1" x14ac:dyDescent="0.25">
      <c r="A33" s="77"/>
      <c r="B33" s="59" t="s">
        <v>170</v>
      </c>
      <c r="C33" s="70"/>
      <c r="D33" s="56"/>
      <c r="E33" s="59"/>
      <c r="F33" s="59"/>
      <c r="G33" s="59"/>
      <c r="I33" s="48"/>
    </row>
    <row r="34" spans="1:9" customFormat="1" ht="14.25" customHeight="1" x14ac:dyDescent="0.25">
      <c r="A34" s="76">
        <v>3</v>
      </c>
      <c r="B34" s="60" t="s">
        <v>124</v>
      </c>
      <c r="C34" s="78" t="s">
        <v>131</v>
      </c>
      <c r="D34" s="56"/>
      <c r="E34" s="61" t="s">
        <v>139</v>
      </c>
      <c r="F34" s="61">
        <v>5440</v>
      </c>
      <c r="G34" s="61">
        <v>3864</v>
      </c>
      <c r="I34" s="48"/>
    </row>
    <row r="35" spans="1:9" customFormat="1" ht="14.25" customHeight="1" x14ac:dyDescent="0.25">
      <c r="A35" s="77"/>
      <c r="B35" s="60"/>
      <c r="C35" s="62"/>
      <c r="D35" s="56"/>
      <c r="E35" s="66"/>
      <c r="F35" s="66"/>
      <c r="G35" s="66"/>
      <c r="I35" s="48"/>
    </row>
    <row r="36" spans="1:9" customFormat="1" ht="14.25" customHeight="1" x14ac:dyDescent="0.25">
      <c r="A36" s="77"/>
      <c r="B36" s="59" t="s">
        <v>171</v>
      </c>
      <c r="C36" s="70"/>
      <c r="D36" s="56"/>
      <c r="E36" s="59"/>
      <c r="F36" s="59"/>
      <c r="G36" s="59"/>
      <c r="I36" s="48"/>
    </row>
    <row r="37" spans="1:9" customFormat="1" ht="14.25" customHeight="1" x14ac:dyDescent="0.25">
      <c r="A37" s="76">
        <v>4</v>
      </c>
      <c r="B37" s="60" t="s">
        <v>159</v>
      </c>
      <c r="C37" s="78" t="s">
        <v>156</v>
      </c>
      <c r="D37" s="56"/>
      <c r="E37" s="61" t="s">
        <v>139</v>
      </c>
      <c r="F37" s="61">
        <v>3781</v>
      </c>
      <c r="G37" s="61">
        <v>3745</v>
      </c>
      <c r="I37" s="48"/>
    </row>
    <row r="38" spans="1:9" customFormat="1" ht="14.25" customHeight="1" x14ac:dyDescent="0.25">
      <c r="A38" s="77"/>
      <c r="B38" s="60" t="s">
        <v>160</v>
      </c>
      <c r="C38" s="78" t="s">
        <v>156</v>
      </c>
      <c r="D38" s="56"/>
      <c r="E38" s="61" t="s">
        <v>139</v>
      </c>
      <c r="F38" s="61">
        <v>4</v>
      </c>
      <c r="G38" s="61">
        <v>5</v>
      </c>
      <c r="I38" s="48"/>
    </row>
    <row r="39" spans="1:9" customFormat="1" ht="14.25" customHeight="1" x14ac:dyDescent="0.25">
      <c r="A39" s="75"/>
      <c r="B39" s="60" t="s">
        <v>161</v>
      </c>
      <c r="C39" s="78" t="s">
        <v>156</v>
      </c>
      <c r="D39" s="56"/>
      <c r="E39" s="61" t="s">
        <v>139</v>
      </c>
      <c r="F39" s="61">
        <v>3777</v>
      </c>
      <c r="G39" s="61">
        <v>3740</v>
      </c>
      <c r="I39" s="48"/>
    </row>
    <row r="40" spans="1:9" customFormat="1" ht="14.25" customHeight="1" x14ac:dyDescent="0.25">
      <c r="A40" s="75"/>
      <c r="B40" s="60" t="s">
        <v>162</v>
      </c>
      <c r="C40" s="78" t="s">
        <v>156</v>
      </c>
      <c r="D40" s="56"/>
      <c r="E40" s="61" t="s">
        <v>139</v>
      </c>
      <c r="F40" s="61">
        <f>G40*1.03</f>
        <v>1622.25</v>
      </c>
      <c r="G40" s="61">
        <v>1575</v>
      </c>
      <c r="H40" s="73"/>
      <c r="I40" s="48"/>
    </row>
    <row r="41" spans="1:9" customFormat="1" ht="14.25" customHeight="1" x14ac:dyDescent="0.25">
      <c r="A41" s="75"/>
      <c r="B41" s="60"/>
      <c r="C41" s="62"/>
      <c r="D41" s="56"/>
      <c r="E41" s="61"/>
      <c r="F41" s="61"/>
      <c r="G41" s="61"/>
      <c r="I41" s="48"/>
    </row>
    <row r="42" spans="1:9" customFormat="1" ht="108" customHeight="1" x14ac:dyDescent="0.25">
      <c r="A42" s="13"/>
      <c r="B42" s="95" t="s">
        <v>189</v>
      </c>
      <c r="C42" s="95"/>
      <c r="D42" s="12"/>
      <c r="E42" s="12"/>
      <c r="F42" s="12"/>
      <c r="G42" s="12"/>
      <c r="I42" s="48"/>
    </row>
  </sheetData>
  <mergeCells count="2">
    <mergeCell ref="B7:G13"/>
    <mergeCell ref="B42:C42"/>
  </mergeCells>
  <hyperlinks>
    <hyperlink ref="B3" location="Cover!B3" display="Contents"/>
  </hyperlinks>
  <pageMargins left="0.7" right="0.7" top="0.75" bottom="0.75" header="0.3" footer="0.3"/>
  <pageSetup paperSize="9" scale="29" orientation="portrait" r:id="rId1"/>
  <headerFooter>
    <oddHeader>&amp;L&amp;"Calibri"&amp;12&amp;K008000 Classification:Public&amp;1#_x000D_</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4.9989318521683403E-2"/>
  </sheetPr>
  <dimension ref="A1:S46"/>
  <sheetViews>
    <sheetView showGridLines="0" topLeftCell="A4" zoomScale="70" zoomScaleNormal="70" workbookViewId="0">
      <selection activeCell="P11" sqref="O11:P11"/>
    </sheetView>
  </sheetViews>
  <sheetFormatPr defaultColWidth="10" defaultRowHeight="15" x14ac:dyDescent="0.25"/>
  <cols>
    <col min="1" max="1" width="2.28515625" style="13" customWidth="1"/>
    <col min="2" max="2" width="82.28515625" style="13" customWidth="1"/>
    <col min="3" max="3" width="21.140625" style="71" customWidth="1"/>
    <col min="4" max="4" width="4.7109375" style="13" customWidth="1"/>
    <col min="5" max="7" width="33.42578125" style="13" customWidth="1"/>
    <col min="9" max="9" width="11.85546875" style="48" bestFit="1" customWidth="1"/>
    <col min="20" max="16384" width="10" style="13"/>
  </cols>
  <sheetData>
    <row r="1" spans="1:19" x14ac:dyDescent="0.25">
      <c r="A1" s="12"/>
      <c r="B1" s="12"/>
      <c r="C1" s="68"/>
      <c r="D1" s="12"/>
      <c r="E1" s="12"/>
      <c r="F1" s="12"/>
      <c r="G1" s="12"/>
    </row>
    <row r="2" spans="1:19" ht="32.25" x14ac:dyDescent="0.4">
      <c r="A2" s="12"/>
      <c r="B2" s="14" t="s">
        <v>191</v>
      </c>
      <c r="C2" s="68"/>
      <c r="D2" s="12"/>
      <c r="E2" s="12"/>
      <c r="F2" s="12"/>
      <c r="G2" s="12"/>
    </row>
    <row r="3" spans="1:19" ht="15.75" x14ac:dyDescent="0.25">
      <c r="A3" s="12"/>
      <c r="B3" s="74" t="s">
        <v>1</v>
      </c>
      <c r="C3" s="68"/>
      <c r="D3" s="12"/>
      <c r="E3" s="12"/>
      <c r="F3" s="12"/>
      <c r="G3" s="12"/>
    </row>
    <row r="4" spans="1:19" ht="15.75" x14ac:dyDescent="0.25">
      <c r="A4" s="12"/>
      <c r="B4" s="16"/>
      <c r="C4" s="68"/>
      <c r="D4" s="12"/>
      <c r="E4" s="12"/>
      <c r="F4" s="12"/>
      <c r="G4" s="12"/>
    </row>
    <row r="5" spans="1:19" ht="15.75" thickBot="1" x14ac:dyDescent="0.3">
      <c r="A5" s="12"/>
      <c r="B5" s="49"/>
      <c r="C5" s="69"/>
      <c r="D5" s="50"/>
      <c r="E5" s="50"/>
      <c r="F5" s="50"/>
      <c r="G5" s="50"/>
    </row>
    <row r="6" spans="1:19" ht="15.75" thickTop="1" x14ac:dyDescent="0.25">
      <c r="A6" s="12"/>
      <c r="B6" s="51"/>
      <c r="C6" s="68"/>
      <c r="D6" s="12"/>
      <c r="E6" s="12"/>
      <c r="F6" s="12"/>
      <c r="G6" s="12"/>
    </row>
    <row r="7" spans="1:19" ht="64.5" customHeight="1" x14ac:dyDescent="0.25">
      <c r="A7" s="12"/>
      <c r="B7" s="94" t="s">
        <v>240</v>
      </c>
      <c r="C7" s="94"/>
      <c r="D7" s="94"/>
      <c r="E7" s="94"/>
      <c r="F7" s="94"/>
      <c r="G7" s="94"/>
    </row>
    <row r="8" spans="1:19" ht="64.5" customHeight="1" x14ac:dyDescent="0.25">
      <c r="A8" s="12"/>
      <c r="B8" s="94"/>
      <c r="C8" s="94"/>
      <c r="D8" s="94"/>
      <c r="E8" s="94"/>
      <c r="F8" s="94"/>
      <c r="G8" s="94"/>
    </row>
    <row r="9" spans="1:19" ht="64.5" customHeight="1" x14ac:dyDescent="0.25">
      <c r="A9" s="12"/>
      <c r="B9" s="94"/>
      <c r="C9" s="94"/>
      <c r="D9" s="94"/>
      <c r="E9" s="94"/>
      <c r="F9" s="94"/>
      <c r="G9" s="94"/>
    </row>
    <row r="10" spans="1:19" ht="64.5" customHeight="1" x14ac:dyDescent="0.25">
      <c r="A10" s="12"/>
      <c r="B10" s="94"/>
      <c r="C10" s="94"/>
      <c r="D10" s="94"/>
      <c r="E10" s="94"/>
      <c r="F10" s="94"/>
      <c r="G10" s="94"/>
    </row>
    <row r="11" spans="1:19" ht="64.5" customHeight="1" x14ac:dyDescent="0.25">
      <c r="A11" s="12"/>
      <c r="B11" s="94"/>
      <c r="C11" s="94"/>
      <c r="D11" s="94"/>
      <c r="E11" s="94"/>
      <c r="F11" s="94"/>
      <c r="G11" s="94"/>
    </row>
    <row r="12" spans="1:19" ht="64.5" customHeight="1" x14ac:dyDescent="0.25">
      <c r="A12" s="12"/>
      <c r="B12" s="94"/>
      <c r="C12" s="94"/>
      <c r="D12" s="94"/>
      <c r="E12" s="94"/>
      <c r="F12" s="94"/>
      <c r="G12" s="94"/>
    </row>
    <row r="13" spans="1:19" ht="66.75" customHeight="1" x14ac:dyDescent="0.25">
      <c r="A13" s="12"/>
      <c r="B13" s="94"/>
      <c r="C13" s="94"/>
      <c r="D13" s="94"/>
      <c r="E13" s="94"/>
      <c r="F13" s="94"/>
      <c r="G13" s="94"/>
    </row>
    <row r="14" spans="1:19" s="55" customFormat="1" ht="16.5" customHeight="1" thickBot="1" x14ac:dyDescent="0.3">
      <c r="A14" s="52"/>
      <c r="B14" s="53"/>
      <c r="C14" s="67"/>
      <c r="D14" s="56"/>
      <c r="E14" s="54">
        <v>2021</v>
      </c>
      <c r="F14" s="54">
        <v>2022</v>
      </c>
      <c r="G14" s="54">
        <v>2023</v>
      </c>
      <c r="H14"/>
      <c r="I14" s="48"/>
      <c r="J14"/>
      <c r="K14"/>
      <c r="L14"/>
      <c r="M14"/>
      <c r="N14"/>
      <c r="O14"/>
      <c r="P14"/>
      <c r="Q14"/>
      <c r="R14"/>
      <c r="S14"/>
    </row>
    <row r="15" spans="1:19" ht="12.75" customHeight="1" x14ac:dyDescent="0.25">
      <c r="A15" s="12"/>
      <c r="B15" s="56"/>
      <c r="C15" s="57"/>
      <c r="D15" s="56"/>
      <c r="E15" s="57"/>
      <c r="F15" s="57"/>
      <c r="G15" s="57"/>
    </row>
    <row r="16" spans="1:19" ht="14.25" customHeight="1" x14ac:dyDescent="0.25">
      <c r="A16" s="12"/>
      <c r="B16" s="59" t="s">
        <v>166</v>
      </c>
      <c r="C16" s="70"/>
      <c r="D16" s="56"/>
      <c r="E16" s="59"/>
      <c r="F16" s="59"/>
      <c r="G16" s="59"/>
    </row>
    <row r="17" spans="1:9" customFormat="1" ht="14.25" customHeight="1" x14ac:dyDescent="0.3">
      <c r="A17" s="72"/>
      <c r="B17" s="60" t="s">
        <v>165</v>
      </c>
      <c r="C17" s="78" t="s">
        <v>177</v>
      </c>
      <c r="D17" s="56"/>
      <c r="E17" s="61">
        <v>4857.8579132605382</v>
      </c>
      <c r="F17" s="61">
        <v>5573.107</v>
      </c>
      <c r="G17" s="61">
        <v>6048.9799279359995</v>
      </c>
      <c r="I17" s="48"/>
    </row>
    <row r="18" spans="1:9" customFormat="1" ht="14.25" customHeight="1" x14ac:dyDescent="0.3">
      <c r="A18" s="72"/>
      <c r="B18" s="80" t="s">
        <v>175</v>
      </c>
      <c r="C18" s="78" t="s">
        <v>177</v>
      </c>
      <c r="D18" s="56"/>
      <c r="E18" s="61">
        <v>104.965</v>
      </c>
      <c r="F18" s="61">
        <v>123.217</v>
      </c>
      <c r="G18" s="61">
        <v>144.80500000000001</v>
      </c>
      <c r="I18" s="48"/>
    </row>
    <row r="19" spans="1:9" customFormat="1" ht="14.25" customHeight="1" x14ac:dyDescent="0.3">
      <c r="A19" s="72"/>
      <c r="B19" s="80" t="s">
        <v>176</v>
      </c>
      <c r="C19" s="78" t="s">
        <v>177</v>
      </c>
      <c r="D19" s="56"/>
      <c r="E19" s="61">
        <v>4752.8929132605381</v>
      </c>
      <c r="F19" s="61">
        <v>5449.89</v>
      </c>
      <c r="G19" s="61">
        <v>5904.1749279360001</v>
      </c>
      <c r="I19" s="48"/>
    </row>
    <row r="20" spans="1:9" customFormat="1" ht="14.25" customHeight="1" x14ac:dyDescent="0.25">
      <c r="A20" s="12"/>
      <c r="B20" s="56"/>
      <c r="C20" s="62"/>
      <c r="D20" s="56"/>
      <c r="E20" s="66"/>
      <c r="F20" s="66"/>
      <c r="G20" s="66"/>
      <c r="I20" s="48"/>
    </row>
    <row r="21" spans="1:9" customFormat="1" ht="14.25" customHeight="1" x14ac:dyDescent="0.25">
      <c r="A21" s="12"/>
      <c r="B21" s="59" t="s">
        <v>172</v>
      </c>
      <c r="C21" s="70"/>
      <c r="D21" s="56"/>
      <c r="E21" s="59"/>
      <c r="F21" s="59"/>
      <c r="G21" s="59"/>
      <c r="I21" s="48"/>
    </row>
    <row r="22" spans="1:9" customFormat="1" ht="14.25" customHeight="1" x14ac:dyDescent="0.25">
      <c r="A22" s="12"/>
      <c r="B22" s="60" t="s">
        <v>173</v>
      </c>
      <c r="C22" s="78" t="s">
        <v>88</v>
      </c>
      <c r="D22" s="56"/>
      <c r="E22" s="61" t="s">
        <v>139</v>
      </c>
      <c r="F22" s="65" t="s">
        <v>139</v>
      </c>
      <c r="G22" s="66">
        <v>0.3</v>
      </c>
      <c r="I22" s="48"/>
    </row>
    <row r="23" spans="1:9" customFormat="1" ht="14.25" customHeight="1" x14ac:dyDescent="0.25">
      <c r="A23" s="12"/>
      <c r="B23" s="60"/>
      <c r="C23" s="62"/>
      <c r="D23" s="56"/>
      <c r="E23" s="66"/>
      <c r="F23" s="66"/>
      <c r="G23" s="66"/>
      <c r="I23" s="48"/>
    </row>
    <row r="24" spans="1:9" customFormat="1" ht="14.25" customHeight="1" x14ac:dyDescent="0.25">
      <c r="A24" s="12"/>
      <c r="B24" s="59" t="s">
        <v>174</v>
      </c>
      <c r="C24" s="70"/>
      <c r="D24" s="56"/>
      <c r="E24" s="59"/>
      <c r="F24" s="59"/>
      <c r="G24" s="59"/>
    </row>
    <row r="25" spans="1:9" customFormat="1" ht="14.25" customHeight="1" x14ac:dyDescent="0.25">
      <c r="A25" s="12"/>
      <c r="B25" s="60" t="s">
        <v>178</v>
      </c>
      <c r="C25" s="78" t="s">
        <v>88</v>
      </c>
      <c r="D25" s="56"/>
      <c r="E25" s="61" t="s">
        <v>139</v>
      </c>
      <c r="F25" s="61" t="s">
        <v>139</v>
      </c>
      <c r="G25" s="66">
        <v>0.87</v>
      </c>
    </row>
    <row r="26" spans="1:9" customFormat="1" ht="14.25" customHeight="1" x14ac:dyDescent="0.25">
      <c r="A26" s="12"/>
      <c r="B26" s="60" t="s">
        <v>179</v>
      </c>
      <c r="C26" s="78" t="s">
        <v>88</v>
      </c>
      <c r="D26" s="56"/>
      <c r="E26" s="61" t="s">
        <v>139</v>
      </c>
      <c r="F26" s="61" t="s">
        <v>139</v>
      </c>
      <c r="G26" s="66">
        <v>0.73</v>
      </c>
      <c r="I26" s="48"/>
    </row>
    <row r="27" spans="1:9" customFormat="1" ht="14.25" customHeight="1" x14ac:dyDescent="0.25">
      <c r="A27" s="12"/>
      <c r="B27" s="60"/>
      <c r="C27" s="62"/>
      <c r="D27" s="56"/>
      <c r="E27" s="61"/>
      <c r="F27" s="61"/>
      <c r="G27" s="61"/>
    </row>
    <row r="28" spans="1:9" customFormat="1" ht="14.25" customHeight="1" x14ac:dyDescent="0.25">
      <c r="A28" s="12"/>
      <c r="B28" s="59" t="s">
        <v>174</v>
      </c>
      <c r="C28" s="70"/>
      <c r="D28" s="56"/>
      <c r="E28" s="59"/>
      <c r="F28" s="59"/>
      <c r="G28" s="59"/>
      <c r="I28" s="48"/>
    </row>
    <row r="29" spans="1:9" customFormat="1" ht="17.25" customHeight="1" x14ac:dyDescent="0.25">
      <c r="A29" s="12"/>
      <c r="B29" s="81" t="s">
        <v>242</v>
      </c>
      <c r="C29" s="78" t="s">
        <v>88</v>
      </c>
      <c r="D29" s="56"/>
      <c r="E29" s="61" t="s">
        <v>139</v>
      </c>
      <c r="F29" s="66">
        <v>1</v>
      </c>
      <c r="G29" s="66">
        <v>1</v>
      </c>
      <c r="I29" s="48"/>
    </row>
    <row r="30" spans="1:9" customFormat="1" ht="17.25" customHeight="1" x14ac:dyDescent="0.25">
      <c r="A30" s="12"/>
      <c r="B30" s="81" t="s">
        <v>243</v>
      </c>
      <c r="C30" s="78" t="s">
        <v>89</v>
      </c>
      <c r="D30" s="56"/>
      <c r="E30" s="61" t="s">
        <v>139</v>
      </c>
      <c r="F30" s="61">
        <v>12</v>
      </c>
      <c r="G30" s="61">
        <v>14</v>
      </c>
      <c r="I30" s="48"/>
    </row>
    <row r="31" spans="1:9" customFormat="1" ht="14.25" customHeight="1" x14ac:dyDescent="0.25">
      <c r="A31" s="12"/>
      <c r="B31" s="60"/>
      <c r="C31" s="62"/>
      <c r="D31" s="56"/>
      <c r="E31" s="61"/>
      <c r="F31" s="61"/>
      <c r="G31" s="61"/>
      <c r="I31" s="48"/>
    </row>
    <row r="32" spans="1:9" customFormat="1" ht="14.25" customHeight="1" x14ac:dyDescent="0.3">
      <c r="A32" s="72"/>
      <c r="B32" s="59" t="s">
        <v>196</v>
      </c>
      <c r="C32" s="70"/>
      <c r="D32" s="56"/>
      <c r="E32" s="59"/>
      <c r="F32" s="59"/>
      <c r="G32" s="59"/>
      <c r="I32" s="48"/>
    </row>
    <row r="33" spans="1:9" customFormat="1" ht="14.25" customHeight="1" x14ac:dyDescent="0.3">
      <c r="A33" s="72"/>
      <c r="B33" s="60" t="s">
        <v>239</v>
      </c>
      <c r="C33" s="78" t="s">
        <v>88</v>
      </c>
      <c r="D33" s="56"/>
      <c r="E33" s="66" t="s">
        <v>139</v>
      </c>
      <c r="F33" s="66">
        <v>1</v>
      </c>
      <c r="G33" s="66">
        <v>1</v>
      </c>
      <c r="I33" s="48"/>
    </row>
    <row r="34" spans="1:9" customFormat="1" ht="14.25" customHeight="1" x14ac:dyDescent="0.25">
      <c r="A34" s="12"/>
      <c r="B34" s="60"/>
      <c r="C34" s="62"/>
      <c r="D34" s="56"/>
      <c r="E34" s="61"/>
      <c r="F34" s="61"/>
      <c r="G34" s="61"/>
      <c r="I34" s="48"/>
    </row>
    <row r="35" spans="1:9" customFormat="1" ht="14.25" customHeight="1" x14ac:dyDescent="0.25">
      <c r="A35" s="12"/>
      <c r="B35" s="59" t="s">
        <v>195</v>
      </c>
      <c r="C35" s="70"/>
      <c r="D35" s="56"/>
      <c r="E35" s="59"/>
      <c r="F35" s="59"/>
      <c r="G35" s="59"/>
      <c r="I35" s="48"/>
    </row>
    <row r="36" spans="1:9" customFormat="1" ht="14.25" customHeight="1" x14ac:dyDescent="0.25">
      <c r="A36" s="12"/>
      <c r="B36" s="60" t="s">
        <v>193</v>
      </c>
      <c r="C36" s="78" t="s">
        <v>89</v>
      </c>
      <c r="D36" s="56"/>
      <c r="E36" s="61">
        <v>0</v>
      </c>
      <c r="F36" s="61">
        <v>0</v>
      </c>
      <c r="G36" s="61">
        <v>0</v>
      </c>
      <c r="I36" s="48"/>
    </row>
    <row r="37" spans="1:9" customFormat="1" ht="14.25" customHeight="1" x14ac:dyDescent="0.25">
      <c r="A37" s="12"/>
      <c r="B37" s="60" t="s">
        <v>194</v>
      </c>
      <c r="C37" s="78" t="s">
        <v>89</v>
      </c>
      <c r="D37" s="56"/>
      <c r="E37" s="61">
        <v>0</v>
      </c>
      <c r="F37" s="61">
        <v>0</v>
      </c>
      <c r="G37" s="61">
        <v>0</v>
      </c>
      <c r="I37" s="48"/>
    </row>
    <row r="38" spans="1:9" customFormat="1" ht="14.25" customHeight="1" x14ac:dyDescent="0.25">
      <c r="A38" s="12"/>
      <c r="B38" s="60" t="s">
        <v>253</v>
      </c>
      <c r="C38" s="78" t="s">
        <v>88</v>
      </c>
      <c r="D38" s="56"/>
      <c r="E38" s="66" t="s">
        <v>139</v>
      </c>
      <c r="F38" s="66" t="s">
        <v>139</v>
      </c>
      <c r="G38" s="83">
        <v>1.441565371994116E-4</v>
      </c>
      <c r="I38" s="48"/>
    </row>
    <row r="39" spans="1:9" customFormat="1" ht="14.25" customHeight="1" x14ac:dyDescent="0.25">
      <c r="A39" s="12"/>
      <c r="B39" s="60" t="s">
        <v>241</v>
      </c>
      <c r="C39" s="78" t="s">
        <v>88</v>
      </c>
      <c r="D39" s="56"/>
      <c r="E39" s="66" t="s">
        <v>139</v>
      </c>
      <c r="F39" s="66" t="s">
        <v>139</v>
      </c>
      <c r="G39" s="66">
        <v>1</v>
      </c>
      <c r="I39" s="48"/>
    </row>
    <row r="40" spans="1:9" customFormat="1" ht="14.25" customHeight="1" x14ac:dyDescent="0.25">
      <c r="B40" s="84" t="s">
        <v>254</v>
      </c>
      <c r="C40" s="78" t="s">
        <v>89</v>
      </c>
      <c r="E40" s="61">
        <v>0</v>
      </c>
      <c r="F40" s="61">
        <v>0</v>
      </c>
      <c r="G40" s="61">
        <v>0</v>
      </c>
      <c r="I40" s="48"/>
    </row>
    <row r="41" spans="1:9" customFormat="1" ht="14.25" customHeight="1" x14ac:dyDescent="0.25">
      <c r="I41" s="48"/>
    </row>
    <row r="42" spans="1:9" customFormat="1" ht="14.25" customHeight="1" x14ac:dyDescent="0.25">
      <c r="I42" s="48"/>
    </row>
    <row r="43" spans="1:9" customFormat="1" ht="14.25" customHeight="1" x14ac:dyDescent="0.25">
      <c r="I43" s="48"/>
    </row>
    <row r="44" spans="1:9" customFormat="1" ht="14.25" customHeight="1" x14ac:dyDescent="0.25">
      <c r="I44" s="48"/>
    </row>
    <row r="45" spans="1:9" customFormat="1" ht="14.25" customHeight="1" x14ac:dyDescent="0.25">
      <c r="I45" s="48"/>
    </row>
    <row r="46" spans="1:9" customFormat="1" ht="108" customHeight="1" x14ac:dyDescent="0.25">
      <c r="I46" s="48"/>
    </row>
  </sheetData>
  <mergeCells count="1">
    <mergeCell ref="B7:G13"/>
  </mergeCells>
  <hyperlinks>
    <hyperlink ref="B3" location="Cover!B3" display="Contents"/>
  </hyperlinks>
  <pageMargins left="0.7" right="0.7" top="0.75" bottom="0.75" header="0.3" footer="0.3"/>
  <pageSetup paperSize="9" scale="29" orientation="portrait" r:id="rId1"/>
  <headerFooter>
    <oddHeader>&amp;L&amp;"Calibri"&amp;12&amp;K008000 Classification:Public&amp;1#_x000D_</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4.9989318521683403E-2"/>
  </sheetPr>
  <dimension ref="A1:S23"/>
  <sheetViews>
    <sheetView showGridLines="0" zoomScale="70" zoomScaleNormal="70" workbookViewId="0">
      <selection activeCell="M14" sqref="M14"/>
    </sheetView>
  </sheetViews>
  <sheetFormatPr defaultColWidth="10" defaultRowHeight="15" x14ac:dyDescent="0.25"/>
  <cols>
    <col min="1" max="1" width="2.28515625" style="13" customWidth="1"/>
    <col min="2" max="2" width="82.28515625" style="13" customWidth="1"/>
    <col min="3" max="3" width="21.140625" style="71" customWidth="1"/>
    <col min="4" max="4" width="4.7109375" style="13" customWidth="1"/>
    <col min="5" max="7" width="33.42578125" style="13" customWidth="1"/>
    <col min="9" max="9" width="10" style="48"/>
    <col min="20" max="16384" width="10" style="13"/>
  </cols>
  <sheetData>
    <row r="1" spans="1:19" x14ac:dyDescent="0.25">
      <c r="A1" s="12"/>
      <c r="B1" s="12"/>
      <c r="C1" s="68"/>
      <c r="D1" s="12"/>
      <c r="E1" s="12"/>
      <c r="F1" s="12"/>
      <c r="G1" s="12"/>
    </row>
    <row r="2" spans="1:19" ht="32.25" x14ac:dyDescent="0.4">
      <c r="A2" s="12"/>
      <c r="B2" s="14" t="s">
        <v>250</v>
      </c>
      <c r="C2" s="68"/>
      <c r="D2" s="12"/>
      <c r="E2" s="12"/>
      <c r="F2" s="12"/>
      <c r="G2" s="12"/>
    </row>
    <row r="3" spans="1:19" ht="15.75" x14ac:dyDescent="0.25">
      <c r="A3" s="12"/>
      <c r="B3" s="74" t="s">
        <v>1</v>
      </c>
      <c r="C3" s="68"/>
      <c r="D3" s="12"/>
      <c r="E3" s="12"/>
      <c r="F3" s="12"/>
      <c r="G3" s="12"/>
    </row>
    <row r="4" spans="1:19" ht="15.75" x14ac:dyDescent="0.25">
      <c r="A4" s="12"/>
      <c r="B4" s="16"/>
      <c r="C4" s="68"/>
      <c r="D4" s="12"/>
      <c r="E4" s="12"/>
      <c r="F4" s="12"/>
      <c r="G4" s="12"/>
    </row>
    <row r="5" spans="1:19" ht="15.75" thickBot="1" x14ac:dyDescent="0.3">
      <c r="A5" s="12"/>
      <c r="B5" s="49"/>
      <c r="C5" s="69"/>
      <c r="D5" s="50"/>
      <c r="E5" s="50"/>
      <c r="F5" s="50"/>
      <c r="G5" s="50"/>
    </row>
    <row r="6" spans="1:19" ht="15.75" thickTop="1" x14ac:dyDescent="0.25">
      <c r="A6" s="12"/>
      <c r="B6" s="51"/>
      <c r="C6" s="68"/>
      <c r="D6" s="12"/>
      <c r="E6" s="12"/>
      <c r="F6" s="12"/>
      <c r="G6" s="12"/>
    </row>
    <row r="7" spans="1:19" ht="24.75" customHeight="1" x14ac:dyDescent="0.25">
      <c r="A7" s="12"/>
      <c r="B7" s="94" t="s">
        <v>257</v>
      </c>
      <c r="C7" s="94"/>
      <c r="D7" s="94"/>
      <c r="E7" s="94"/>
      <c r="F7" s="94"/>
      <c r="G7" s="94"/>
    </row>
    <row r="8" spans="1:19" ht="30.75" customHeight="1" x14ac:dyDescent="0.25">
      <c r="A8" s="12"/>
      <c r="B8" s="94"/>
      <c r="C8" s="94"/>
      <c r="D8" s="94"/>
      <c r="E8" s="94"/>
      <c r="F8" s="94"/>
      <c r="G8" s="94"/>
    </row>
    <row r="9" spans="1:19" ht="30.75" customHeight="1" x14ac:dyDescent="0.25">
      <c r="A9" s="12"/>
      <c r="B9" s="94"/>
      <c r="C9" s="94"/>
      <c r="D9" s="94"/>
      <c r="E9" s="94"/>
      <c r="F9" s="94"/>
      <c r="G9" s="94"/>
    </row>
    <row r="10" spans="1:19" ht="48" customHeight="1" x14ac:dyDescent="0.25">
      <c r="A10" s="12"/>
      <c r="B10" s="94"/>
      <c r="C10" s="94"/>
      <c r="D10" s="94"/>
      <c r="E10" s="94"/>
      <c r="F10" s="94"/>
      <c r="G10" s="94"/>
    </row>
    <row r="11" spans="1:19" ht="48" customHeight="1" x14ac:dyDescent="0.25">
      <c r="A11" s="12"/>
      <c r="B11" s="94"/>
      <c r="C11" s="94"/>
      <c r="D11" s="94"/>
      <c r="E11" s="94"/>
      <c r="F11" s="94"/>
      <c r="G11" s="94"/>
    </row>
    <row r="12" spans="1:19" ht="48" customHeight="1" x14ac:dyDescent="0.25">
      <c r="A12" s="12"/>
      <c r="B12" s="94"/>
      <c r="C12" s="94"/>
      <c r="D12" s="94"/>
      <c r="E12" s="94"/>
      <c r="F12" s="94"/>
      <c r="G12" s="94"/>
    </row>
    <row r="13" spans="1:19" ht="150.75" customHeight="1" x14ac:dyDescent="0.25">
      <c r="A13" s="12"/>
      <c r="B13" s="94"/>
      <c r="C13" s="94"/>
      <c r="D13" s="94"/>
      <c r="E13" s="94"/>
      <c r="F13" s="94"/>
      <c r="G13" s="94"/>
    </row>
    <row r="14" spans="1:19" s="55" customFormat="1" ht="16.5" customHeight="1" thickBot="1" x14ac:dyDescent="0.3">
      <c r="A14" s="52"/>
      <c r="B14" s="53"/>
      <c r="C14" s="67"/>
      <c r="D14" s="56"/>
      <c r="E14" s="54">
        <v>2021</v>
      </c>
      <c r="F14" s="54">
        <v>2022</v>
      </c>
      <c r="G14" s="54">
        <v>2023</v>
      </c>
      <c r="H14"/>
      <c r="I14" s="48"/>
      <c r="J14"/>
      <c r="K14"/>
      <c r="L14"/>
      <c r="M14"/>
      <c r="N14"/>
      <c r="O14"/>
      <c r="P14"/>
      <c r="Q14"/>
      <c r="R14"/>
      <c r="S14"/>
    </row>
    <row r="15" spans="1:19" ht="12.75" customHeight="1" x14ac:dyDescent="0.25">
      <c r="A15" s="12"/>
      <c r="B15" s="56"/>
      <c r="C15" s="57"/>
      <c r="D15" s="56"/>
      <c r="E15" s="57"/>
      <c r="F15" s="57"/>
      <c r="G15" s="57"/>
    </row>
    <row r="16" spans="1:19" customFormat="1" ht="14.25" customHeight="1" x14ac:dyDescent="0.25">
      <c r="A16" s="12"/>
      <c r="B16" s="60"/>
      <c r="C16" s="62"/>
      <c r="D16" s="56"/>
      <c r="E16" s="61"/>
      <c r="F16" s="61"/>
      <c r="G16" s="61"/>
      <c r="I16" s="48"/>
    </row>
    <row r="17" spans="1:9" customFormat="1" ht="14.25" customHeight="1" x14ac:dyDescent="0.25">
      <c r="A17" s="12"/>
      <c r="B17" s="59" t="s">
        <v>197</v>
      </c>
      <c r="C17" s="70"/>
      <c r="D17" s="56"/>
      <c r="E17" s="59"/>
      <c r="F17" s="59"/>
      <c r="G17" s="59"/>
      <c r="I17" s="48"/>
    </row>
    <row r="18" spans="1:9" customFormat="1" ht="14.25" customHeight="1" x14ac:dyDescent="0.3">
      <c r="A18" s="72"/>
      <c r="B18" s="60" t="s">
        <v>180</v>
      </c>
      <c r="C18" s="78" t="s">
        <v>88</v>
      </c>
      <c r="D18" s="56"/>
      <c r="E18" s="66" t="s">
        <v>139</v>
      </c>
      <c r="F18" s="66" t="s">
        <v>139</v>
      </c>
      <c r="G18" s="66">
        <v>0.76</v>
      </c>
      <c r="I18" s="48"/>
    </row>
    <row r="19" spans="1:9" customFormat="1" ht="14.25" customHeight="1" x14ac:dyDescent="0.3">
      <c r="A19" s="72"/>
      <c r="B19" s="60" t="s">
        <v>251</v>
      </c>
      <c r="C19" s="78" t="s">
        <v>88</v>
      </c>
      <c r="D19" s="56"/>
      <c r="E19" s="66" t="s">
        <v>139</v>
      </c>
      <c r="F19" s="66">
        <v>1</v>
      </c>
      <c r="G19" s="66">
        <v>1</v>
      </c>
      <c r="I19" s="48"/>
    </row>
    <row r="20" spans="1:9" customFormat="1" ht="14.25" customHeight="1" x14ac:dyDescent="0.25">
      <c r="A20" s="12"/>
      <c r="B20" s="60" t="s">
        <v>181</v>
      </c>
      <c r="C20" s="78" t="s">
        <v>88</v>
      </c>
      <c r="D20" s="56"/>
      <c r="E20" s="66" t="s">
        <v>139</v>
      </c>
      <c r="F20" s="66" t="s">
        <v>139</v>
      </c>
      <c r="G20" s="66">
        <v>0.91</v>
      </c>
      <c r="I20" s="48"/>
    </row>
    <row r="21" spans="1:9" customFormat="1" ht="14.25" customHeight="1" x14ac:dyDescent="0.25">
      <c r="A21" s="12"/>
      <c r="B21" s="81" t="s">
        <v>198</v>
      </c>
      <c r="C21" s="78" t="s">
        <v>89</v>
      </c>
      <c r="D21" s="56"/>
      <c r="E21" s="61">
        <v>0</v>
      </c>
      <c r="F21" s="61">
        <v>0</v>
      </c>
      <c r="G21" s="61">
        <v>0</v>
      </c>
      <c r="I21" s="48"/>
    </row>
    <row r="22" spans="1:9" customFormat="1" ht="14.25" customHeight="1" x14ac:dyDescent="0.25">
      <c r="A22" s="12"/>
      <c r="B22" s="81"/>
      <c r="C22" s="78"/>
      <c r="D22" s="56"/>
      <c r="E22" s="61"/>
      <c r="F22" s="61"/>
      <c r="G22" s="61"/>
      <c r="I22" s="48"/>
    </row>
    <row r="23" spans="1:9" customFormat="1" ht="108" customHeight="1" x14ac:dyDescent="0.25">
      <c r="A23" s="13"/>
      <c r="B23" s="96"/>
      <c r="C23" s="96"/>
      <c r="D23" s="12"/>
      <c r="E23" s="12"/>
      <c r="F23" s="12"/>
      <c r="G23" s="12"/>
      <c r="I23" s="48"/>
    </row>
  </sheetData>
  <mergeCells count="2">
    <mergeCell ref="B7:G13"/>
    <mergeCell ref="B23:C23"/>
  </mergeCells>
  <hyperlinks>
    <hyperlink ref="B3" location="Cover!B3" display="Contents"/>
  </hyperlinks>
  <pageMargins left="0.7" right="0.7" top="0.75" bottom="0.75" header="0.3" footer="0.3"/>
  <pageSetup paperSize="9" scale="29" orientation="portrait" r:id="rId1"/>
  <headerFooter>
    <oddHeader>&amp;L&amp;"Calibri"&amp;12&amp;K008000 Classification:Public&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4.9989318521683403E-2"/>
  </sheetPr>
  <dimension ref="A1:S29"/>
  <sheetViews>
    <sheetView showGridLines="0" zoomScaleNormal="100" workbookViewId="0">
      <selection activeCell="J9" sqref="J9"/>
    </sheetView>
  </sheetViews>
  <sheetFormatPr defaultColWidth="10" defaultRowHeight="15" x14ac:dyDescent="0.25"/>
  <cols>
    <col min="1" max="1" width="3" style="13" customWidth="1"/>
    <col min="2" max="2" width="83" style="13" customWidth="1"/>
    <col min="3" max="3" width="15.28515625" style="71" customWidth="1"/>
    <col min="4" max="4" width="4.7109375" style="13" customWidth="1"/>
    <col min="5" max="7" width="33.42578125" style="13" customWidth="1"/>
    <col min="9" max="9" width="10" style="48"/>
    <col min="20" max="16384" width="10" style="13"/>
  </cols>
  <sheetData>
    <row r="1" spans="1:19" x14ac:dyDescent="0.25">
      <c r="A1" s="12"/>
      <c r="B1" s="12"/>
      <c r="C1" s="68"/>
      <c r="D1" s="12"/>
      <c r="E1" s="12"/>
      <c r="F1" s="12"/>
      <c r="G1" s="12"/>
    </row>
    <row r="2" spans="1:19" ht="32.25" x14ac:dyDescent="0.4">
      <c r="A2" s="12"/>
      <c r="B2" s="14" t="s">
        <v>134</v>
      </c>
      <c r="C2" s="68"/>
      <c r="D2" s="12"/>
      <c r="E2" s="12"/>
      <c r="F2" s="12"/>
      <c r="G2" s="12"/>
    </row>
    <row r="3" spans="1:19" ht="15.75" x14ac:dyDescent="0.25">
      <c r="A3" s="12"/>
      <c r="B3" s="74" t="s">
        <v>1</v>
      </c>
      <c r="C3" s="68"/>
      <c r="D3" s="12"/>
      <c r="E3" s="12"/>
      <c r="F3" s="12"/>
      <c r="G3" s="12"/>
    </row>
    <row r="4" spans="1:19" ht="15.75" x14ac:dyDescent="0.25">
      <c r="A4" s="12"/>
      <c r="B4" s="16"/>
      <c r="C4" s="68"/>
      <c r="D4" s="12"/>
      <c r="E4" s="12"/>
      <c r="F4" s="12"/>
      <c r="G4" s="12"/>
    </row>
    <row r="5" spans="1:19" ht="15.75" thickBot="1" x14ac:dyDescent="0.3">
      <c r="A5" s="12"/>
      <c r="B5" s="49"/>
      <c r="C5" s="69"/>
      <c r="D5" s="50"/>
      <c r="E5" s="50"/>
      <c r="F5" s="50"/>
      <c r="G5" s="50"/>
    </row>
    <row r="6" spans="1:19" ht="15.75" thickTop="1" x14ac:dyDescent="0.25">
      <c r="A6" s="12"/>
      <c r="B6" s="51"/>
      <c r="C6" s="68"/>
      <c r="D6" s="12"/>
      <c r="E6" s="12"/>
      <c r="F6" s="12"/>
      <c r="G6" s="12"/>
    </row>
    <row r="7" spans="1:19" ht="15" customHeight="1" x14ac:dyDescent="0.25">
      <c r="A7" s="12"/>
      <c r="B7" s="94" t="s">
        <v>135</v>
      </c>
      <c r="C7" s="94"/>
      <c r="D7" s="94"/>
      <c r="E7" s="94"/>
      <c r="F7" s="94"/>
      <c r="G7" s="94"/>
    </row>
    <row r="8" spans="1:19" x14ac:dyDescent="0.25">
      <c r="A8" s="12"/>
      <c r="B8" s="94"/>
      <c r="C8" s="94"/>
      <c r="D8" s="94"/>
      <c r="E8" s="94"/>
      <c r="F8" s="94"/>
      <c r="G8" s="94"/>
    </row>
    <row r="9" spans="1:19" x14ac:dyDescent="0.25">
      <c r="A9" s="12"/>
      <c r="B9" s="94"/>
      <c r="C9" s="94"/>
      <c r="D9" s="94"/>
      <c r="E9" s="94"/>
      <c r="F9" s="94"/>
      <c r="G9" s="94"/>
    </row>
    <row r="10" spans="1:19" x14ac:dyDescent="0.25">
      <c r="A10" s="12"/>
      <c r="B10" s="94"/>
      <c r="C10" s="94"/>
      <c r="D10" s="94"/>
      <c r="E10" s="94"/>
      <c r="F10" s="94"/>
      <c r="G10" s="94"/>
    </row>
    <row r="11" spans="1:19" x14ac:dyDescent="0.25">
      <c r="A11" s="12"/>
      <c r="B11" s="94"/>
      <c r="C11" s="94"/>
      <c r="D11" s="94"/>
      <c r="E11" s="94"/>
      <c r="F11" s="94"/>
      <c r="G11" s="94"/>
    </row>
    <row r="12" spans="1:19" x14ac:dyDescent="0.25">
      <c r="A12" s="12"/>
      <c r="B12" s="94"/>
      <c r="C12" s="94"/>
      <c r="D12" s="94"/>
      <c r="E12" s="94"/>
      <c r="F12" s="94"/>
      <c r="G12" s="94"/>
    </row>
    <row r="13" spans="1:19" ht="15.6" customHeight="1" x14ac:dyDescent="0.25">
      <c r="A13" s="12"/>
      <c r="B13" s="94"/>
      <c r="C13" s="94"/>
      <c r="D13" s="94"/>
      <c r="E13" s="94"/>
      <c r="F13" s="94"/>
      <c r="G13" s="94"/>
    </row>
    <row r="14" spans="1:19" s="55" customFormat="1" ht="14.1" customHeight="1" thickBot="1" x14ac:dyDescent="0.3">
      <c r="A14" s="52"/>
      <c r="B14" s="53"/>
      <c r="C14" s="67"/>
      <c r="D14"/>
      <c r="E14" s="54">
        <v>2021</v>
      </c>
      <c r="F14" s="54">
        <v>2022</v>
      </c>
      <c r="G14" s="54">
        <v>2023</v>
      </c>
      <c r="H14"/>
      <c r="I14" s="48"/>
      <c r="J14"/>
      <c r="K14"/>
      <c r="L14"/>
      <c r="M14"/>
      <c r="N14"/>
      <c r="O14"/>
      <c r="P14"/>
      <c r="Q14"/>
      <c r="R14"/>
      <c r="S14"/>
    </row>
    <row r="15" spans="1:19" ht="12.75" customHeight="1" x14ac:dyDescent="0.25">
      <c r="A15" s="12"/>
      <c r="B15" s="56"/>
      <c r="C15" s="57"/>
      <c r="D15" s="56"/>
      <c r="E15" s="57"/>
      <c r="F15" s="57"/>
      <c r="G15" s="57"/>
    </row>
    <row r="16" spans="1:19" x14ac:dyDescent="0.25">
      <c r="A16" s="76">
        <v>1</v>
      </c>
      <c r="B16" s="59" t="s">
        <v>148</v>
      </c>
      <c r="C16" s="70"/>
      <c r="D16" s="56"/>
      <c r="E16" s="59"/>
      <c r="F16" s="59"/>
      <c r="G16" s="59"/>
    </row>
    <row r="17" spans="1:11" ht="14.25" customHeight="1" x14ac:dyDescent="0.25">
      <c r="A17" s="12"/>
      <c r="B17" s="60" t="s">
        <v>10</v>
      </c>
      <c r="C17" s="78" t="s">
        <v>84</v>
      </c>
      <c r="D17" s="56"/>
      <c r="E17" s="65">
        <v>1.39</v>
      </c>
      <c r="F17" s="65">
        <v>1.52</v>
      </c>
      <c r="G17" s="65">
        <v>1.22</v>
      </c>
    </row>
    <row r="18" spans="1:11" ht="14.25" customHeight="1" x14ac:dyDescent="0.25">
      <c r="A18" s="12"/>
      <c r="B18" s="60" t="s">
        <v>11</v>
      </c>
      <c r="C18" s="78" t="s">
        <v>84</v>
      </c>
      <c r="D18" s="56"/>
      <c r="E18" s="65">
        <v>0.02</v>
      </c>
      <c r="F18" s="65">
        <v>1.22</v>
      </c>
      <c r="G18" s="65">
        <v>0.26</v>
      </c>
    </row>
    <row r="19" spans="1:11" ht="14.25" customHeight="1" x14ac:dyDescent="0.25">
      <c r="A19" s="12"/>
      <c r="B19" s="60" t="s">
        <v>12</v>
      </c>
      <c r="C19" s="78" t="s">
        <v>84</v>
      </c>
      <c r="D19" s="56"/>
      <c r="E19" s="65">
        <v>1.19</v>
      </c>
      <c r="F19" s="65">
        <v>1.51</v>
      </c>
      <c r="G19" s="65">
        <v>0.92</v>
      </c>
    </row>
    <row r="20" spans="1:11" ht="14.25" customHeight="1" x14ac:dyDescent="0.25">
      <c r="A20" s="12"/>
      <c r="B20" s="60" t="s">
        <v>136</v>
      </c>
      <c r="C20" s="78" t="s">
        <v>84</v>
      </c>
      <c r="D20" s="56"/>
      <c r="E20" s="65">
        <v>0.02</v>
      </c>
      <c r="F20" s="65">
        <v>1.22</v>
      </c>
      <c r="G20" s="65">
        <v>0.36</v>
      </c>
    </row>
    <row r="21" spans="1:11" ht="14.25" customHeight="1" x14ac:dyDescent="0.25">
      <c r="A21" s="12"/>
      <c r="B21" s="60" t="s">
        <v>13</v>
      </c>
      <c r="C21" s="78" t="s">
        <v>83</v>
      </c>
      <c r="D21" s="56"/>
      <c r="E21" s="65">
        <v>0</v>
      </c>
      <c r="F21" s="65">
        <v>0</v>
      </c>
      <c r="G21" s="65">
        <v>0</v>
      </c>
    </row>
    <row r="22" spans="1:11" ht="14.25" customHeight="1" x14ac:dyDescent="0.25">
      <c r="A22" s="12"/>
      <c r="B22" s="60"/>
      <c r="C22" s="62"/>
      <c r="D22" s="56"/>
      <c r="E22" s="65"/>
      <c r="F22" s="65"/>
      <c r="G22" s="65"/>
    </row>
    <row r="23" spans="1:11" x14ac:dyDescent="0.25">
      <c r="A23" s="76">
        <v>2</v>
      </c>
      <c r="B23" s="59" t="s">
        <v>137</v>
      </c>
      <c r="C23" s="70"/>
      <c r="D23" s="56"/>
      <c r="E23" s="59"/>
      <c r="F23" s="59"/>
      <c r="G23" s="59"/>
    </row>
    <row r="24" spans="1:11" ht="14.25" customHeight="1" x14ac:dyDescent="0.25">
      <c r="A24" s="12"/>
      <c r="B24" s="60" t="s">
        <v>19</v>
      </c>
      <c r="C24" s="78" t="s">
        <v>89</v>
      </c>
      <c r="D24" s="56"/>
      <c r="E24" s="61">
        <v>13962</v>
      </c>
      <c r="F24" s="61">
        <v>12488</v>
      </c>
      <c r="G24" s="61">
        <v>12681</v>
      </c>
    </row>
    <row r="25" spans="1:11" ht="14.25" customHeight="1" x14ac:dyDescent="0.25">
      <c r="A25" s="12"/>
      <c r="B25" s="60" t="s">
        <v>20</v>
      </c>
      <c r="C25" s="78" t="s">
        <v>90</v>
      </c>
      <c r="D25" s="56"/>
      <c r="E25" s="61">
        <v>97204</v>
      </c>
      <c r="F25" s="61">
        <v>78773</v>
      </c>
      <c r="G25" s="61">
        <v>99748</v>
      </c>
    </row>
    <row r="26" spans="1:11" ht="14.25" customHeight="1" x14ac:dyDescent="0.25">
      <c r="A26" s="12"/>
      <c r="B26" s="60" t="s">
        <v>21</v>
      </c>
      <c r="C26" s="78" t="s">
        <v>90</v>
      </c>
      <c r="D26" s="56"/>
      <c r="E26" s="61">
        <v>232</v>
      </c>
      <c r="F26" s="61">
        <v>181</v>
      </c>
      <c r="G26" s="61">
        <v>243</v>
      </c>
    </row>
    <row r="27" spans="1:11" ht="14.25" customHeight="1" x14ac:dyDescent="0.25">
      <c r="A27" s="12"/>
      <c r="B27" s="60"/>
      <c r="C27" s="62"/>
      <c r="D27" s="56"/>
      <c r="E27" s="63"/>
      <c r="F27" s="63"/>
      <c r="G27" s="63"/>
    </row>
    <row r="28" spans="1:11" ht="14.25" customHeight="1" x14ac:dyDescent="0.25">
      <c r="A28" s="12"/>
      <c r="B28" s="60"/>
      <c r="C28" s="62"/>
      <c r="D28" s="56"/>
      <c r="E28" s="63"/>
      <c r="F28" s="63"/>
      <c r="G28" s="63"/>
    </row>
    <row r="29" spans="1:11" ht="98.25" customHeight="1" x14ac:dyDescent="0.25">
      <c r="A29" s="12"/>
      <c r="B29" s="95" t="s">
        <v>149</v>
      </c>
      <c r="C29" s="95"/>
      <c r="D29" s="64"/>
      <c r="E29" s="64"/>
      <c r="F29" s="64"/>
      <c r="G29" s="64"/>
      <c r="H29" s="64"/>
      <c r="I29" s="64"/>
      <c r="J29" s="64"/>
      <c r="K29" s="64"/>
    </row>
  </sheetData>
  <mergeCells count="2">
    <mergeCell ref="B7:G13"/>
    <mergeCell ref="B29:C29"/>
  </mergeCells>
  <hyperlinks>
    <hyperlink ref="B3" location="Cover!B3" display="Contents"/>
  </hyperlinks>
  <pageMargins left="0.7" right="0.7" top="0.75" bottom="0.75" header="0.3" footer="0.3"/>
  <pageSetup paperSize="9" scale="29" orientation="portrait" r:id="rId1"/>
  <headerFooter>
    <oddHeader>&amp;L&amp;"Calibri"&amp;12&amp;K008000 Classification:Public&amp;1#_x000D_</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4.9989318521683403E-2"/>
  </sheetPr>
  <dimension ref="A1:S89"/>
  <sheetViews>
    <sheetView showGridLines="0" zoomScale="70" zoomScaleNormal="70" workbookViewId="0">
      <selection activeCell="I41" sqref="I41"/>
    </sheetView>
  </sheetViews>
  <sheetFormatPr defaultColWidth="10" defaultRowHeight="15" x14ac:dyDescent="0.25"/>
  <cols>
    <col min="1" max="1" width="4" style="13" customWidth="1"/>
    <col min="2" max="2" width="83" style="13" customWidth="1"/>
    <col min="3" max="3" width="13.140625" style="71" customWidth="1"/>
    <col min="4" max="4" width="4.7109375" style="13" customWidth="1"/>
    <col min="5" max="7" width="33.42578125" style="13" customWidth="1"/>
    <col min="9" max="9" width="10" style="48"/>
    <col min="20" max="16384" width="10" style="13"/>
  </cols>
  <sheetData>
    <row r="1" spans="1:19" x14ac:dyDescent="0.25">
      <c r="A1" s="12"/>
      <c r="B1" s="12"/>
      <c r="C1" s="68"/>
      <c r="D1" s="12"/>
      <c r="E1" s="12"/>
      <c r="F1" s="12"/>
      <c r="G1" s="12"/>
    </row>
    <row r="2" spans="1:19" ht="32.25" x14ac:dyDescent="0.4">
      <c r="A2" s="12"/>
      <c r="B2" s="14" t="s">
        <v>200</v>
      </c>
      <c r="C2" s="68"/>
      <c r="D2" s="12"/>
      <c r="E2" s="12"/>
      <c r="F2" s="12"/>
      <c r="G2" s="12"/>
    </row>
    <row r="3" spans="1:19" ht="15.75" x14ac:dyDescent="0.25">
      <c r="A3" s="12"/>
      <c r="B3" s="85" t="s">
        <v>1</v>
      </c>
      <c r="C3" s="68"/>
      <c r="D3" s="12"/>
      <c r="E3" s="12"/>
      <c r="F3" s="12"/>
      <c r="G3" s="12"/>
    </row>
    <row r="4" spans="1:19" ht="15.75" x14ac:dyDescent="0.25">
      <c r="A4" s="12"/>
      <c r="B4" s="16"/>
      <c r="C4" s="68"/>
      <c r="D4" s="12"/>
      <c r="E4" s="12"/>
      <c r="F4" s="12"/>
      <c r="G4" s="12"/>
    </row>
    <row r="5" spans="1:19" ht="15.75" thickBot="1" x14ac:dyDescent="0.3">
      <c r="A5" s="12"/>
      <c r="B5" s="49"/>
      <c r="C5" s="69"/>
      <c r="D5" s="50"/>
      <c r="E5" s="50"/>
      <c r="F5" s="50"/>
      <c r="G5" s="50"/>
    </row>
    <row r="6" spans="1:19" ht="15.75" thickTop="1" x14ac:dyDescent="0.25">
      <c r="A6" s="12"/>
      <c r="B6" s="51"/>
      <c r="C6" s="68"/>
      <c r="D6" s="12"/>
      <c r="E6" s="12"/>
      <c r="F6" s="12"/>
      <c r="G6" s="12"/>
    </row>
    <row r="7" spans="1:19" ht="36.75" customHeight="1" x14ac:dyDescent="0.25">
      <c r="A7" s="12"/>
      <c r="B7" s="94" t="s">
        <v>256</v>
      </c>
      <c r="C7" s="94"/>
      <c r="D7" s="94"/>
      <c r="E7" s="94"/>
      <c r="F7" s="94"/>
      <c r="G7" s="94"/>
    </row>
    <row r="8" spans="1:19" ht="36.75" customHeight="1" x14ac:dyDescent="0.25">
      <c r="A8" s="12"/>
      <c r="B8" s="94"/>
      <c r="C8" s="94"/>
      <c r="D8" s="94"/>
      <c r="E8" s="94"/>
      <c r="F8" s="94"/>
      <c r="G8" s="94"/>
    </row>
    <row r="9" spans="1:19" ht="36.75" customHeight="1" x14ac:dyDescent="0.25">
      <c r="A9" s="12"/>
      <c r="B9" s="94"/>
      <c r="C9" s="94"/>
      <c r="D9" s="94"/>
      <c r="E9" s="94"/>
      <c r="F9" s="94"/>
      <c r="G9" s="94"/>
    </row>
    <row r="10" spans="1:19" ht="36.75" customHeight="1" x14ac:dyDescent="0.25">
      <c r="A10" s="12"/>
      <c r="B10" s="94"/>
      <c r="C10" s="94"/>
      <c r="D10" s="94"/>
      <c r="E10" s="94"/>
      <c r="F10" s="94"/>
      <c r="G10" s="94"/>
    </row>
    <row r="11" spans="1:19" ht="36.75" customHeight="1" x14ac:dyDescent="0.25">
      <c r="A11" s="12"/>
      <c r="B11" s="94"/>
      <c r="C11" s="94"/>
      <c r="D11" s="94"/>
      <c r="E11" s="94"/>
      <c r="F11" s="94"/>
      <c r="G11" s="94"/>
    </row>
    <row r="12" spans="1:19" ht="36.75" customHeight="1" x14ac:dyDescent="0.25">
      <c r="A12" s="12"/>
      <c r="B12" s="94"/>
      <c r="C12" s="94"/>
      <c r="D12" s="94"/>
      <c r="E12" s="94"/>
      <c r="F12" s="94"/>
      <c r="G12" s="94"/>
    </row>
    <row r="13" spans="1:19" ht="90.75" customHeight="1" x14ac:dyDescent="0.25">
      <c r="A13" s="12"/>
      <c r="B13" s="94"/>
      <c r="C13" s="94"/>
      <c r="D13" s="94"/>
      <c r="E13" s="94"/>
      <c r="F13" s="94"/>
      <c r="G13" s="94"/>
    </row>
    <row r="14" spans="1:19" s="55" customFormat="1" ht="17.45" customHeight="1" thickBot="1" x14ac:dyDescent="0.3">
      <c r="A14" s="52"/>
      <c r="B14" s="53"/>
      <c r="C14" s="67"/>
      <c r="D14" s="56"/>
      <c r="E14" s="54">
        <v>2021</v>
      </c>
      <c r="F14" s="54">
        <v>2022</v>
      </c>
      <c r="G14" s="54">
        <v>2023</v>
      </c>
      <c r="H14"/>
      <c r="I14" s="48"/>
      <c r="J14"/>
      <c r="K14"/>
      <c r="L14"/>
      <c r="M14"/>
      <c r="N14"/>
      <c r="O14"/>
      <c r="P14"/>
      <c r="Q14"/>
      <c r="R14"/>
      <c r="S14"/>
    </row>
    <row r="15" spans="1:19" ht="12.75" customHeight="1" x14ac:dyDescent="0.25">
      <c r="A15" s="12"/>
      <c r="B15" s="56"/>
      <c r="C15" s="57"/>
      <c r="D15" s="56"/>
      <c r="E15" s="57"/>
      <c r="F15" s="57"/>
      <c r="G15" s="57"/>
    </row>
    <row r="16" spans="1:19" ht="14.25" customHeight="1" x14ac:dyDescent="0.25">
      <c r="A16" s="76"/>
      <c r="B16" s="59" t="s">
        <v>138</v>
      </c>
      <c r="C16" s="70"/>
      <c r="D16" s="56"/>
      <c r="E16" s="59"/>
      <c r="F16" s="59"/>
      <c r="G16" s="59"/>
    </row>
    <row r="17" spans="1:7" ht="14.25" customHeight="1" x14ac:dyDescent="0.25">
      <c r="A17" s="76"/>
      <c r="B17" s="60" t="s">
        <v>23</v>
      </c>
      <c r="C17" s="78" t="s">
        <v>89</v>
      </c>
      <c r="D17" s="56"/>
      <c r="E17" s="61">
        <v>7729</v>
      </c>
      <c r="F17" s="61">
        <v>10347</v>
      </c>
      <c r="G17" s="61">
        <v>11240</v>
      </c>
    </row>
    <row r="18" spans="1:7" ht="14.25" customHeight="1" x14ac:dyDescent="0.25">
      <c r="A18" s="76"/>
      <c r="B18" s="60" t="s">
        <v>24</v>
      </c>
      <c r="C18" s="78" t="s">
        <v>89</v>
      </c>
      <c r="D18" s="56"/>
      <c r="E18" s="61">
        <v>7729</v>
      </c>
      <c r="F18" s="61">
        <v>10330</v>
      </c>
      <c r="G18" s="61">
        <v>11212</v>
      </c>
    </row>
    <row r="19" spans="1:7" ht="14.25" customHeight="1" x14ac:dyDescent="0.25">
      <c r="A19" s="76"/>
      <c r="B19" s="60" t="s">
        <v>25</v>
      </c>
      <c r="C19" s="78" t="s">
        <v>89</v>
      </c>
      <c r="D19" s="56"/>
      <c r="E19" s="61">
        <v>4144</v>
      </c>
      <c r="F19" s="61">
        <v>5545</v>
      </c>
      <c r="G19" s="61">
        <v>6096</v>
      </c>
    </row>
    <row r="20" spans="1:7" ht="14.25" customHeight="1" x14ac:dyDescent="0.25">
      <c r="A20" s="76"/>
      <c r="B20" s="60" t="s">
        <v>26</v>
      </c>
      <c r="C20" s="78" t="s">
        <v>89</v>
      </c>
      <c r="D20" s="56"/>
      <c r="E20" s="61">
        <v>3585</v>
      </c>
      <c r="F20" s="61">
        <v>4785</v>
      </c>
      <c r="G20" s="61">
        <v>5116</v>
      </c>
    </row>
    <row r="21" spans="1:7" ht="14.25" customHeight="1" x14ac:dyDescent="0.25">
      <c r="A21" s="76"/>
      <c r="B21" s="60" t="s">
        <v>163</v>
      </c>
      <c r="C21" s="78" t="s">
        <v>89</v>
      </c>
      <c r="D21" s="56"/>
      <c r="E21" s="61">
        <v>1205</v>
      </c>
      <c r="F21" s="61">
        <v>1366</v>
      </c>
      <c r="G21" s="61">
        <v>1556</v>
      </c>
    </row>
    <row r="22" spans="1:7" ht="14.25" customHeight="1" x14ac:dyDescent="0.25">
      <c r="A22" s="76"/>
      <c r="B22" s="60" t="s">
        <v>27</v>
      </c>
      <c r="C22" s="78" t="s">
        <v>88</v>
      </c>
      <c r="D22" s="56"/>
      <c r="E22" s="66">
        <v>0.54</v>
      </c>
      <c r="F22" s="66">
        <v>0.54</v>
      </c>
      <c r="G22" s="66">
        <v>0.54</v>
      </c>
    </row>
    <row r="23" spans="1:7" ht="14.25" customHeight="1" x14ac:dyDescent="0.25">
      <c r="A23" s="76">
        <v>1</v>
      </c>
      <c r="B23" s="60" t="s">
        <v>29</v>
      </c>
      <c r="C23" s="78" t="s">
        <v>88</v>
      </c>
      <c r="D23" s="56"/>
      <c r="E23" s="66" t="s">
        <v>139</v>
      </c>
      <c r="F23" s="66" t="s">
        <v>139</v>
      </c>
      <c r="G23" s="66">
        <v>0.24</v>
      </c>
    </row>
    <row r="24" spans="1:7" ht="14.25" customHeight="1" x14ac:dyDescent="0.25">
      <c r="A24" s="76"/>
      <c r="B24" s="56"/>
      <c r="C24" s="62"/>
      <c r="D24" s="56"/>
      <c r="E24" s="66"/>
      <c r="F24" s="66"/>
      <c r="G24" s="66"/>
    </row>
    <row r="25" spans="1:7" ht="14.25" customHeight="1" x14ac:dyDescent="0.25">
      <c r="A25" s="76"/>
      <c r="B25" s="59" t="s">
        <v>140</v>
      </c>
      <c r="C25" s="70"/>
      <c r="D25" s="56"/>
      <c r="E25" s="59"/>
      <c r="F25" s="59"/>
      <c r="G25" s="59"/>
    </row>
    <row r="26" spans="1:7" ht="14.25" customHeight="1" x14ac:dyDescent="0.25">
      <c r="A26" s="76"/>
      <c r="B26" s="60" t="s">
        <v>30</v>
      </c>
      <c r="C26" s="78" t="s">
        <v>88</v>
      </c>
      <c r="D26" s="56"/>
      <c r="E26" s="66">
        <v>0.21</v>
      </c>
      <c r="F26" s="66">
        <v>0.27</v>
      </c>
      <c r="G26" s="66">
        <v>0.27</v>
      </c>
    </row>
    <row r="27" spans="1:7" ht="14.25" customHeight="1" x14ac:dyDescent="0.25">
      <c r="A27" s="76"/>
      <c r="B27" s="60" t="s">
        <v>31</v>
      </c>
      <c r="C27" s="78" t="s">
        <v>88</v>
      </c>
      <c r="D27" s="56"/>
      <c r="E27" s="66">
        <v>0.73</v>
      </c>
      <c r="F27" s="66">
        <v>0.66</v>
      </c>
      <c r="G27" s="66">
        <v>0.66</v>
      </c>
    </row>
    <row r="28" spans="1:7" ht="14.25" customHeight="1" x14ac:dyDescent="0.25">
      <c r="A28" s="76"/>
      <c r="B28" s="60" t="s">
        <v>32</v>
      </c>
      <c r="C28" s="78" t="s">
        <v>88</v>
      </c>
      <c r="D28" s="56"/>
      <c r="E28" s="66">
        <v>0.06</v>
      </c>
      <c r="F28" s="66">
        <v>7.0000000000000007E-2</v>
      </c>
      <c r="G28" s="66">
        <v>7.0000000000000007E-2</v>
      </c>
    </row>
    <row r="29" spans="1:7" ht="14.25" customHeight="1" x14ac:dyDescent="0.25">
      <c r="A29" s="76"/>
      <c r="B29" s="60" t="s">
        <v>33</v>
      </c>
      <c r="C29" s="78" t="s">
        <v>89</v>
      </c>
      <c r="D29" s="56"/>
      <c r="E29" s="61">
        <v>1220</v>
      </c>
      <c r="F29" s="61">
        <v>1703</v>
      </c>
      <c r="G29" s="61">
        <v>1920</v>
      </c>
    </row>
    <row r="30" spans="1:7" ht="14.25" customHeight="1" x14ac:dyDescent="0.25">
      <c r="A30" s="76"/>
      <c r="B30" s="60" t="s">
        <v>34</v>
      </c>
      <c r="C30" s="78" t="s">
        <v>89</v>
      </c>
      <c r="D30" s="56"/>
      <c r="E30" s="61">
        <v>436</v>
      </c>
      <c r="F30" s="61">
        <v>579</v>
      </c>
      <c r="G30" s="61">
        <v>683</v>
      </c>
    </row>
    <row r="31" spans="1:7" ht="14.25" customHeight="1" x14ac:dyDescent="0.25">
      <c r="A31" s="76"/>
      <c r="B31" s="60" t="s">
        <v>35</v>
      </c>
      <c r="C31" s="78" t="s">
        <v>89</v>
      </c>
      <c r="D31" s="56"/>
      <c r="E31" s="61">
        <v>784</v>
      </c>
      <c r="F31" s="61">
        <v>1124</v>
      </c>
      <c r="G31" s="61">
        <v>1237</v>
      </c>
    </row>
    <row r="32" spans="1:7" ht="14.25" customHeight="1" x14ac:dyDescent="0.25">
      <c r="A32" s="76"/>
      <c r="B32" s="60" t="s">
        <v>36</v>
      </c>
      <c r="C32" s="78" t="s">
        <v>88</v>
      </c>
      <c r="D32" s="56"/>
      <c r="E32" s="66">
        <v>0.36</v>
      </c>
      <c r="F32" s="66">
        <v>0.34</v>
      </c>
      <c r="G32" s="66">
        <v>0.36</v>
      </c>
    </row>
    <row r="33" spans="1:7" ht="14.25" customHeight="1" x14ac:dyDescent="0.25">
      <c r="A33" s="76"/>
      <c r="B33" s="60" t="s">
        <v>37</v>
      </c>
      <c r="C33" s="78" t="s">
        <v>88</v>
      </c>
      <c r="D33" s="56"/>
      <c r="E33" s="66">
        <v>0.52</v>
      </c>
      <c r="F33" s="66">
        <v>0.51</v>
      </c>
      <c r="G33" s="66">
        <v>0.42</v>
      </c>
    </row>
    <row r="34" spans="1:7" ht="14.25" customHeight="1" x14ac:dyDescent="0.25">
      <c r="A34" s="76"/>
      <c r="B34" s="60" t="s">
        <v>38</v>
      </c>
      <c r="C34" s="78" t="s">
        <v>88</v>
      </c>
      <c r="D34" s="56"/>
      <c r="E34" s="66">
        <v>0.48</v>
      </c>
      <c r="F34" s="66">
        <v>0.49</v>
      </c>
      <c r="G34" s="66">
        <v>0.57999999999999996</v>
      </c>
    </row>
    <row r="35" spans="1:7" ht="14.25" customHeight="1" x14ac:dyDescent="0.25">
      <c r="A35" s="76"/>
      <c r="B35" s="60"/>
      <c r="C35" s="62"/>
      <c r="D35" s="56"/>
      <c r="E35" s="66"/>
      <c r="F35" s="66"/>
      <c r="G35" s="66"/>
    </row>
    <row r="36" spans="1:7" ht="14.25" customHeight="1" x14ac:dyDescent="0.25">
      <c r="A36" s="76"/>
      <c r="B36" s="59" t="s">
        <v>164</v>
      </c>
      <c r="C36" s="70"/>
      <c r="D36" s="56"/>
      <c r="E36" s="59"/>
      <c r="F36" s="59"/>
      <c r="G36" s="59"/>
    </row>
    <row r="37" spans="1:7" ht="14.25" customHeight="1" x14ac:dyDescent="0.25">
      <c r="A37" s="76"/>
      <c r="B37" s="60" t="s">
        <v>39</v>
      </c>
      <c r="C37" s="78" t="s">
        <v>84</v>
      </c>
      <c r="D37" s="56"/>
      <c r="E37" s="65">
        <v>0.56000000000000005</v>
      </c>
      <c r="F37" s="65">
        <v>0.6</v>
      </c>
      <c r="G37" s="65">
        <v>0.63</v>
      </c>
    </row>
    <row r="38" spans="1:7" ht="14.25" customHeight="1" x14ac:dyDescent="0.25">
      <c r="A38" s="76">
        <v>2</v>
      </c>
      <c r="B38" s="60" t="s">
        <v>40</v>
      </c>
      <c r="C38" s="78" t="s">
        <v>84</v>
      </c>
      <c r="D38" s="56"/>
      <c r="E38" s="61" t="s">
        <v>91</v>
      </c>
      <c r="F38" s="61" t="s">
        <v>74</v>
      </c>
      <c r="G38" s="61" t="s">
        <v>75</v>
      </c>
    </row>
    <row r="39" spans="1:7" ht="14.25" customHeight="1" x14ac:dyDescent="0.25">
      <c r="A39" s="76"/>
      <c r="B39" s="60"/>
      <c r="C39" s="62"/>
      <c r="D39" s="56"/>
      <c r="E39" s="61"/>
      <c r="F39" s="61"/>
      <c r="G39" s="61"/>
    </row>
    <row r="40" spans="1:7" ht="14.25" customHeight="1" x14ac:dyDescent="0.25">
      <c r="A40" s="76"/>
      <c r="B40" s="59" t="s">
        <v>141</v>
      </c>
      <c r="C40" s="70"/>
      <c r="D40" s="56"/>
      <c r="E40" s="59"/>
      <c r="F40" s="59"/>
      <c r="G40" s="59"/>
    </row>
    <row r="41" spans="1:7" ht="14.25" customHeight="1" x14ac:dyDescent="0.25">
      <c r="A41" s="76"/>
      <c r="B41" s="60" t="s">
        <v>41</v>
      </c>
      <c r="C41" s="78" t="s">
        <v>89</v>
      </c>
      <c r="D41" s="56"/>
      <c r="E41" s="61">
        <v>41</v>
      </c>
      <c r="F41" s="61">
        <v>353</v>
      </c>
      <c r="G41" s="61">
        <v>562</v>
      </c>
    </row>
    <row r="42" spans="1:7" ht="14.25" customHeight="1" x14ac:dyDescent="0.25">
      <c r="A42" s="76"/>
      <c r="B42" s="60" t="s">
        <v>42</v>
      </c>
      <c r="C42" s="78" t="s">
        <v>88</v>
      </c>
      <c r="D42" s="56"/>
      <c r="E42" s="66">
        <v>0.01</v>
      </c>
      <c r="F42" s="66">
        <v>0.06</v>
      </c>
      <c r="G42" s="66">
        <v>0.05</v>
      </c>
    </row>
    <row r="43" spans="1:7" ht="14.25" customHeight="1" x14ac:dyDescent="0.25">
      <c r="A43" s="76"/>
      <c r="B43" s="60" t="s">
        <v>43</v>
      </c>
      <c r="C43" s="78" t="s">
        <v>89</v>
      </c>
      <c r="D43" s="56"/>
      <c r="E43" s="61">
        <v>41</v>
      </c>
      <c r="F43" s="61">
        <v>181</v>
      </c>
      <c r="G43" s="61">
        <v>357</v>
      </c>
    </row>
    <row r="44" spans="1:7" ht="14.25" customHeight="1" x14ac:dyDescent="0.25">
      <c r="A44" s="76"/>
      <c r="B44" s="60" t="s">
        <v>44</v>
      </c>
      <c r="C44" s="78" t="s">
        <v>88</v>
      </c>
      <c r="D44" s="56"/>
      <c r="E44" s="66">
        <v>0.01</v>
      </c>
      <c r="F44" s="66">
        <v>0.02</v>
      </c>
      <c r="G44" s="66">
        <v>0.04</v>
      </c>
    </row>
    <row r="45" spans="1:7" ht="14.25" customHeight="1" x14ac:dyDescent="0.25">
      <c r="A45" s="76"/>
      <c r="B45" s="60"/>
      <c r="C45" s="62"/>
      <c r="D45" s="56"/>
      <c r="E45" s="66"/>
      <c r="F45" s="66"/>
      <c r="G45" s="66"/>
    </row>
    <row r="46" spans="1:7" ht="14.25" customHeight="1" x14ac:dyDescent="0.25">
      <c r="A46" s="76"/>
      <c r="B46" s="59" t="s">
        <v>142</v>
      </c>
      <c r="C46" s="70"/>
      <c r="D46" s="56"/>
      <c r="E46" s="59"/>
      <c r="F46" s="59"/>
      <c r="G46" s="59"/>
    </row>
    <row r="47" spans="1:7" ht="14.25" customHeight="1" x14ac:dyDescent="0.25">
      <c r="A47" s="76"/>
      <c r="B47" s="60" t="s">
        <v>45</v>
      </c>
      <c r="C47" s="78" t="s">
        <v>88</v>
      </c>
      <c r="D47" s="56"/>
      <c r="E47" s="66">
        <v>0.2</v>
      </c>
      <c r="F47" s="66">
        <v>0.19</v>
      </c>
      <c r="G47" s="66">
        <v>0.2</v>
      </c>
    </row>
    <row r="48" spans="1:7" ht="14.25" customHeight="1" x14ac:dyDescent="0.25">
      <c r="A48" s="76"/>
      <c r="B48" s="60" t="s">
        <v>46</v>
      </c>
      <c r="C48" s="78" t="s">
        <v>88</v>
      </c>
      <c r="D48" s="56"/>
      <c r="E48" s="66">
        <v>0.14000000000000001</v>
      </c>
      <c r="F48" s="66">
        <v>0.14000000000000001</v>
      </c>
      <c r="G48" s="66">
        <v>0.15</v>
      </c>
    </row>
    <row r="49" spans="1:7" ht="14.25" customHeight="1" x14ac:dyDescent="0.25">
      <c r="A49" s="76"/>
      <c r="B49" s="60" t="s">
        <v>47</v>
      </c>
      <c r="C49" s="78" t="s">
        <v>88</v>
      </c>
      <c r="D49" s="56"/>
      <c r="E49" s="66">
        <v>0.25</v>
      </c>
      <c r="F49" s="66">
        <v>0.22</v>
      </c>
      <c r="G49" s="66">
        <v>0.2</v>
      </c>
    </row>
    <row r="50" spans="1:7" ht="14.25" customHeight="1" x14ac:dyDescent="0.25">
      <c r="A50" s="76"/>
      <c r="B50" s="60" t="s">
        <v>48</v>
      </c>
      <c r="C50" s="78" t="s">
        <v>88</v>
      </c>
      <c r="D50" s="56"/>
      <c r="E50" s="66">
        <v>0.17</v>
      </c>
      <c r="F50" s="66">
        <v>0.11</v>
      </c>
      <c r="G50" s="66">
        <v>0.17</v>
      </c>
    </row>
    <row r="51" spans="1:7" ht="14.25" customHeight="1" x14ac:dyDescent="0.25">
      <c r="A51" s="76"/>
      <c r="B51" s="60"/>
      <c r="C51" s="62"/>
      <c r="D51" s="56"/>
      <c r="E51" s="61"/>
      <c r="F51" s="61"/>
      <c r="G51" s="61"/>
    </row>
    <row r="52" spans="1:7" ht="14.25" customHeight="1" x14ac:dyDescent="0.25">
      <c r="A52" s="76"/>
      <c r="B52" s="59" t="s">
        <v>147</v>
      </c>
      <c r="C52" s="70"/>
      <c r="D52" s="56"/>
      <c r="E52" s="59"/>
      <c r="F52" s="59"/>
      <c r="G52" s="59"/>
    </row>
    <row r="53" spans="1:7" ht="14.25" customHeight="1" x14ac:dyDescent="0.25">
      <c r="A53" s="76"/>
      <c r="B53" s="60" t="s">
        <v>49</v>
      </c>
      <c r="C53" s="78" t="s">
        <v>89</v>
      </c>
      <c r="D53" s="56"/>
      <c r="E53" s="61">
        <v>3000</v>
      </c>
      <c r="F53" s="61">
        <v>3282</v>
      </c>
      <c r="G53" s="61">
        <v>3124</v>
      </c>
    </row>
    <row r="54" spans="1:7" ht="14.25" customHeight="1" x14ac:dyDescent="0.25">
      <c r="A54" s="76"/>
      <c r="B54" s="60" t="s">
        <v>50</v>
      </c>
      <c r="C54" s="78" t="s">
        <v>88</v>
      </c>
      <c r="D54" s="56"/>
      <c r="E54" s="66">
        <v>0.38</v>
      </c>
      <c r="F54" s="66">
        <v>0.41</v>
      </c>
      <c r="G54" s="66">
        <v>0.39</v>
      </c>
    </row>
    <row r="55" spans="1:7" ht="14.25" customHeight="1" x14ac:dyDescent="0.25">
      <c r="A55" s="76"/>
      <c r="B55" s="60" t="s">
        <v>51</v>
      </c>
      <c r="C55" s="78" t="s">
        <v>88</v>
      </c>
      <c r="D55" s="56"/>
      <c r="E55" s="66">
        <v>0.62</v>
      </c>
      <c r="F55" s="66">
        <v>0.59</v>
      </c>
      <c r="G55" s="66">
        <v>0.61</v>
      </c>
    </row>
    <row r="56" spans="1:7" ht="14.25" customHeight="1" x14ac:dyDescent="0.25">
      <c r="A56" s="76"/>
      <c r="B56" s="60" t="s">
        <v>52</v>
      </c>
      <c r="C56" s="78" t="s">
        <v>89</v>
      </c>
      <c r="D56" s="56"/>
      <c r="E56" s="61">
        <v>334</v>
      </c>
      <c r="F56" s="61">
        <v>345</v>
      </c>
      <c r="G56" s="61">
        <v>413</v>
      </c>
    </row>
    <row r="57" spans="1:7" ht="14.25" customHeight="1" x14ac:dyDescent="0.25">
      <c r="A57" s="76"/>
      <c r="B57" s="60" t="s">
        <v>53</v>
      </c>
      <c r="C57" s="78" t="s">
        <v>89</v>
      </c>
      <c r="D57" s="56"/>
      <c r="E57" s="61">
        <v>1436</v>
      </c>
      <c r="F57" s="61">
        <v>896</v>
      </c>
      <c r="G57" s="61">
        <v>880</v>
      </c>
    </row>
    <row r="58" spans="1:7" ht="14.25" customHeight="1" x14ac:dyDescent="0.25">
      <c r="A58" s="76"/>
      <c r="B58" s="60" t="s">
        <v>54</v>
      </c>
      <c r="C58" s="78" t="s">
        <v>89</v>
      </c>
      <c r="D58" s="56"/>
      <c r="E58" s="61">
        <v>1230</v>
      </c>
      <c r="F58" s="61">
        <v>1670</v>
      </c>
      <c r="G58" s="61">
        <v>1484</v>
      </c>
    </row>
    <row r="59" spans="1:7" ht="14.25" customHeight="1" x14ac:dyDescent="0.25">
      <c r="A59" s="76"/>
      <c r="B59" s="60" t="s">
        <v>55</v>
      </c>
      <c r="C59" s="78" t="s">
        <v>88</v>
      </c>
      <c r="D59" s="56"/>
      <c r="E59" s="66">
        <v>0.34</v>
      </c>
      <c r="F59" s="66">
        <v>0.44</v>
      </c>
      <c r="G59" s="66">
        <v>0.45</v>
      </c>
    </row>
    <row r="60" spans="1:7" ht="14.25" customHeight="1" x14ac:dyDescent="0.25">
      <c r="A60" s="76"/>
      <c r="B60" s="60" t="s">
        <v>56</v>
      </c>
      <c r="C60" s="78" t="s">
        <v>88</v>
      </c>
      <c r="D60" s="56"/>
      <c r="E60" s="66">
        <v>0.63</v>
      </c>
      <c r="F60" s="66">
        <v>0.53</v>
      </c>
      <c r="G60" s="66">
        <v>0.52</v>
      </c>
    </row>
    <row r="61" spans="1:7" ht="14.25" customHeight="1" x14ac:dyDescent="0.25">
      <c r="A61" s="76"/>
      <c r="B61" s="60"/>
      <c r="C61" s="62"/>
      <c r="D61" s="56"/>
      <c r="E61" s="61"/>
      <c r="F61" s="61"/>
      <c r="G61" s="61"/>
    </row>
    <row r="62" spans="1:7" ht="14.25" customHeight="1" x14ac:dyDescent="0.25">
      <c r="A62" s="76"/>
      <c r="B62" s="59" t="s">
        <v>143</v>
      </c>
      <c r="C62" s="70"/>
      <c r="D62" s="56"/>
      <c r="E62" s="59"/>
      <c r="F62" s="59"/>
      <c r="G62" s="59"/>
    </row>
    <row r="63" spans="1:7" ht="14.25" customHeight="1" x14ac:dyDescent="0.25">
      <c r="A63" s="76"/>
      <c r="B63" s="60" t="s">
        <v>57</v>
      </c>
      <c r="C63" s="78" t="s">
        <v>88</v>
      </c>
      <c r="D63" s="56"/>
      <c r="E63" s="61" t="s">
        <v>139</v>
      </c>
      <c r="F63" s="61" t="s">
        <v>139</v>
      </c>
      <c r="G63" s="66">
        <v>0.91</v>
      </c>
    </row>
    <row r="64" spans="1:7" ht="14.25" customHeight="1" x14ac:dyDescent="0.25">
      <c r="A64" s="76"/>
      <c r="B64" s="60" t="s">
        <v>58</v>
      </c>
      <c r="C64" s="78" t="s">
        <v>88</v>
      </c>
      <c r="D64" s="56"/>
      <c r="E64" s="61" t="s">
        <v>139</v>
      </c>
      <c r="F64" s="61" t="s">
        <v>139</v>
      </c>
      <c r="G64" s="66">
        <v>0.92</v>
      </c>
    </row>
    <row r="65" spans="1:7" ht="14.25" customHeight="1" x14ac:dyDescent="0.25">
      <c r="A65" s="76"/>
      <c r="B65" s="60"/>
      <c r="C65" s="62"/>
      <c r="D65" s="56"/>
      <c r="E65" s="61"/>
      <c r="F65" s="61"/>
      <c r="G65" s="66"/>
    </row>
    <row r="66" spans="1:7" ht="14.25" customHeight="1" x14ac:dyDescent="0.25">
      <c r="A66" s="76"/>
      <c r="B66" s="59" t="s">
        <v>144</v>
      </c>
      <c r="C66" s="70"/>
      <c r="D66" s="56"/>
      <c r="E66" s="59"/>
      <c r="F66" s="59"/>
      <c r="G66" s="59"/>
    </row>
    <row r="67" spans="1:7" ht="14.25" customHeight="1" x14ac:dyDescent="0.25">
      <c r="A67" s="76"/>
      <c r="B67" s="60" t="s">
        <v>59</v>
      </c>
      <c r="C67" s="78" t="s">
        <v>89</v>
      </c>
      <c r="D67" s="56"/>
      <c r="E67" s="61">
        <v>2265</v>
      </c>
      <c r="F67" s="61">
        <v>3988</v>
      </c>
      <c r="G67" s="61">
        <v>3204</v>
      </c>
    </row>
    <row r="68" spans="1:7" ht="14.25" customHeight="1" x14ac:dyDescent="0.25">
      <c r="A68" s="76"/>
      <c r="B68" s="60" t="s">
        <v>60</v>
      </c>
      <c r="C68" s="78" t="s">
        <v>89</v>
      </c>
      <c r="D68" s="56"/>
      <c r="E68" s="61">
        <v>10</v>
      </c>
      <c r="F68" s="61">
        <v>23</v>
      </c>
      <c r="G68" s="61">
        <v>73</v>
      </c>
    </row>
    <row r="69" spans="1:7" ht="14.25" customHeight="1" x14ac:dyDescent="0.25">
      <c r="A69" s="76"/>
      <c r="B69" s="60" t="s">
        <v>61</v>
      </c>
      <c r="C69" s="78" t="s">
        <v>89</v>
      </c>
      <c r="D69" s="56"/>
      <c r="E69" s="61">
        <v>2133</v>
      </c>
      <c r="F69" s="61">
        <v>3728</v>
      </c>
      <c r="G69" s="61">
        <v>3099</v>
      </c>
    </row>
    <row r="70" spans="1:7" ht="14.25" customHeight="1" x14ac:dyDescent="0.25">
      <c r="A70" s="76"/>
      <c r="B70" s="60" t="s">
        <v>62</v>
      </c>
      <c r="C70" s="78" t="s">
        <v>89</v>
      </c>
      <c r="D70" s="56"/>
      <c r="E70" s="61">
        <v>83</v>
      </c>
      <c r="F70" s="61">
        <v>178</v>
      </c>
      <c r="G70" s="61">
        <v>213</v>
      </c>
    </row>
    <row r="71" spans="1:7" ht="14.25" customHeight="1" x14ac:dyDescent="0.25">
      <c r="A71" s="76"/>
      <c r="B71" s="60" t="s">
        <v>63</v>
      </c>
      <c r="C71" s="78" t="s">
        <v>89</v>
      </c>
      <c r="D71" s="56"/>
      <c r="E71" s="61">
        <v>10</v>
      </c>
      <c r="F71" s="61">
        <v>23</v>
      </c>
      <c r="G71" s="61">
        <v>73</v>
      </c>
    </row>
    <row r="72" spans="1:7" ht="14.25" customHeight="1" x14ac:dyDescent="0.25">
      <c r="A72" s="76"/>
      <c r="B72" s="60" t="s">
        <v>64</v>
      </c>
      <c r="C72" s="78" t="s">
        <v>89</v>
      </c>
      <c r="D72" s="56"/>
      <c r="E72" s="61">
        <v>10</v>
      </c>
      <c r="F72" s="61">
        <v>19</v>
      </c>
      <c r="G72" s="61">
        <v>65</v>
      </c>
    </row>
    <row r="73" spans="1:7" ht="14.25" customHeight="1" x14ac:dyDescent="0.25">
      <c r="A73" s="76"/>
      <c r="B73" s="60" t="s">
        <v>65</v>
      </c>
      <c r="C73" s="78" t="s">
        <v>89</v>
      </c>
      <c r="D73" s="56"/>
      <c r="E73" s="61">
        <v>83</v>
      </c>
      <c r="F73" s="61">
        <v>178</v>
      </c>
      <c r="G73" s="61">
        <v>213</v>
      </c>
    </row>
    <row r="74" spans="1:7" ht="14.25" customHeight="1" x14ac:dyDescent="0.25">
      <c r="A74" s="76"/>
      <c r="B74" s="60" t="s">
        <v>66</v>
      </c>
      <c r="C74" s="78" t="s">
        <v>89</v>
      </c>
      <c r="D74" s="56"/>
      <c r="E74" s="61">
        <v>67</v>
      </c>
      <c r="F74" s="61">
        <v>153</v>
      </c>
      <c r="G74" s="61">
        <v>207</v>
      </c>
    </row>
    <row r="75" spans="1:7" ht="14.25" customHeight="1" x14ac:dyDescent="0.25">
      <c r="A75" s="76"/>
      <c r="B75" s="60"/>
      <c r="C75" s="62"/>
      <c r="D75" s="56"/>
      <c r="E75" s="61"/>
      <c r="F75" s="61"/>
      <c r="G75" s="61"/>
    </row>
    <row r="76" spans="1:7" ht="14.25" customHeight="1" x14ac:dyDescent="0.25">
      <c r="A76" s="76"/>
      <c r="B76" s="59" t="s">
        <v>145</v>
      </c>
      <c r="C76" s="70"/>
      <c r="D76" s="56"/>
      <c r="E76" s="59"/>
      <c r="F76" s="59"/>
      <c r="G76" s="59"/>
    </row>
    <row r="77" spans="1:7" ht="14.25" customHeight="1" x14ac:dyDescent="0.25">
      <c r="A77" s="76"/>
      <c r="B77" s="60" t="s">
        <v>67</v>
      </c>
      <c r="C77" s="78" t="s">
        <v>89</v>
      </c>
      <c r="D77" s="56"/>
      <c r="E77" s="61" t="s">
        <v>139</v>
      </c>
      <c r="F77" s="61">
        <v>978</v>
      </c>
      <c r="G77" s="61">
        <v>545</v>
      </c>
    </row>
    <row r="78" spans="1:7" ht="14.25" customHeight="1" x14ac:dyDescent="0.25">
      <c r="A78" s="76"/>
      <c r="B78" s="60" t="s">
        <v>68</v>
      </c>
      <c r="C78" s="78" t="s">
        <v>89</v>
      </c>
      <c r="D78" s="56"/>
      <c r="E78" s="61" t="s">
        <v>139</v>
      </c>
      <c r="F78" s="61">
        <v>1524</v>
      </c>
      <c r="G78" s="61">
        <v>556</v>
      </c>
    </row>
    <row r="79" spans="1:7" ht="14.25" customHeight="1" x14ac:dyDescent="0.25">
      <c r="A79" s="76"/>
      <c r="B79" s="60"/>
      <c r="C79" s="62"/>
      <c r="D79" s="56"/>
      <c r="E79" s="61"/>
      <c r="F79" s="61"/>
      <c r="G79" s="61"/>
    </row>
    <row r="80" spans="1:7" ht="14.25" customHeight="1" x14ac:dyDescent="0.25">
      <c r="A80" s="76"/>
      <c r="B80" s="59" t="s">
        <v>146</v>
      </c>
      <c r="C80" s="70"/>
      <c r="D80" s="56"/>
      <c r="E80" s="59"/>
      <c r="F80" s="59"/>
      <c r="G80" s="59"/>
    </row>
    <row r="81" spans="1:7" ht="14.25" customHeight="1" x14ac:dyDescent="0.25">
      <c r="A81" s="76"/>
      <c r="B81" s="60" t="s">
        <v>69</v>
      </c>
      <c r="C81" s="78" t="s">
        <v>88</v>
      </c>
      <c r="D81" s="56"/>
      <c r="E81" s="61" t="s">
        <v>139</v>
      </c>
      <c r="F81" s="66">
        <v>0.06</v>
      </c>
      <c r="G81" s="66">
        <v>0.1</v>
      </c>
    </row>
    <row r="82" spans="1:7" ht="14.25" customHeight="1" x14ac:dyDescent="0.25">
      <c r="A82" s="76"/>
      <c r="B82" s="60" t="s">
        <v>70</v>
      </c>
      <c r="C82" s="78" t="s">
        <v>88</v>
      </c>
      <c r="D82" s="56"/>
      <c r="E82" s="61" t="s">
        <v>139</v>
      </c>
      <c r="F82" s="66">
        <v>0.06</v>
      </c>
      <c r="G82" s="66">
        <v>0.08</v>
      </c>
    </row>
    <row r="83" spans="1:7" ht="14.25" customHeight="1" x14ac:dyDescent="0.25">
      <c r="A83" s="76"/>
      <c r="B83" s="60" t="s">
        <v>71</v>
      </c>
      <c r="C83" s="78" t="s">
        <v>88</v>
      </c>
      <c r="D83" s="56"/>
      <c r="E83" s="61" t="s">
        <v>139</v>
      </c>
      <c r="F83" s="66">
        <v>0.01</v>
      </c>
      <c r="G83" s="66">
        <v>0.02</v>
      </c>
    </row>
    <row r="84" spans="1:7" ht="14.25" customHeight="1" x14ac:dyDescent="0.25">
      <c r="A84" s="76"/>
      <c r="B84" s="60" t="s">
        <v>72</v>
      </c>
      <c r="C84" s="78" t="s">
        <v>88</v>
      </c>
      <c r="D84" s="56"/>
      <c r="E84" s="61" t="s">
        <v>139</v>
      </c>
      <c r="F84" s="66">
        <v>0.04</v>
      </c>
      <c r="G84" s="66">
        <v>0.08</v>
      </c>
    </row>
    <row r="85" spans="1:7" ht="14.25" customHeight="1" x14ac:dyDescent="0.25">
      <c r="A85" s="76"/>
      <c r="B85" s="60" t="s">
        <v>73</v>
      </c>
      <c r="C85" s="78" t="s">
        <v>88</v>
      </c>
      <c r="D85" s="56"/>
      <c r="E85" s="61" t="s">
        <v>139</v>
      </c>
      <c r="F85" s="66">
        <v>0.06</v>
      </c>
      <c r="G85" s="66">
        <v>0.08</v>
      </c>
    </row>
    <row r="86" spans="1:7" ht="14.25" customHeight="1" x14ac:dyDescent="0.25">
      <c r="A86" s="76"/>
      <c r="B86" s="60"/>
      <c r="C86" s="78"/>
      <c r="D86" s="56"/>
      <c r="E86" s="61"/>
      <c r="F86" s="66"/>
      <c r="G86" s="66"/>
    </row>
    <row r="87" spans="1:7" ht="14.25" customHeight="1" x14ac:dyDescent="0.25">
      <c r="A87" s="76"/>
      <c r="B87" s="60"/>
      <c r="C87" s="78"/>
      <c r="D87" s="56"/>
      <c r="E87" s="61"/>
      <c r="F87" s="66"/>
      <c r="G87" s="66"/>
    </row>
    <row r="88" spans="1:7" ht="20.25" customHeight="1" x14ac:dyDescent="0.25">
      <c r="A88" s="76"/>
      <c r="B88" s="56"/>
      <c r="C88" s="57"/>
      <c r="D88" s="56"/>
      <c r="E88" s="57"/>
      <c r="F88" s="57"/>
      <c r="G88" s="58"/>
    </row>
    <row r="89" spans="1:7" ht="108" customHeight="1" x14ac:dyDescent="0.25">
      <c r="A89" s="76"/>
      <c r="B89" s="95" t="s">
        <v>150</v>
      </c>
      <c r="C89" s="95"/>
      <c r="D89" s="12"/>
      <c r="E89" s="12"/>
      <c r="F89" s="12"/>
      <c r="G89" s="12"/>
    </row>
  </sheetData>
  <mergeCells count="2">
    <mergeCell ref="B7:G13"/>
    <mergeCell ref="B89:C89"/>
  </mergeCells>
  <hyperlinks>
    <hyperlink ref="B3" location="Cover!B3" display="Contents"/>
  </hyperlinks>
  <pageMargins left="0.7" right="0.7" top="0.75" bottom="0.75" header="0.3" footer="0.3"/>
  <pageSetup paperSize="9" scale="29" orientation="portrait" r:id="rId1"/>
  <headerFooter>
    <oddHeader>&amp;L&amp;"Calibri"&amp;12&amp;K008000 Classification:Public&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4.9989318521683403E-2"/>
  </sheetPr>
  <dimension ref="A1:S62"/>
  <sheetViews>
    <sheetView showGridLines="0" zoomScale="80" zoomScaleNormal="80" workbookViewId="0">
      <selection activeCell="J12" sqref="J12"/>
    </sheetView>
  </sheetViews>
  <sheetFormatPr defaultColWidth="10" defaultRowHeight="15" x14ac:dyDescent="0.25"/>
  <cols>
    <col min="1" max="1" width="3" style="13" customWidth="1"/>
    <col min="2" max="2" width="83" style="13" customWidth="1"/>
    <col min="3" max="3" width="15.28515625" style="71" customWidth="1"/>
    <col min="4" max="4" width="4.7109375" style="13" customWidth="1"/>
    <col min="5" max="7" width="33.42578125" style="13" customWidth="1"/>
    <col min="9" max="9" width="10" style="48"/>
    <col min="20" max="16384" width="10" style="13"/>
  </cols>
  <sheetData>
    <row r="1" spans="1:19" x14ac:dyDescent="0.25">
      <c r="A1" s="12"/>
      <c r="B1" s="12"/>
      <c r="C1" s="68"/>
      <c r="D1" s="12"/>
      <c r="E1" s="12"/>
      <c r="F1" s="12"/>
      <c r="G1" s="12"/>
    </row>
    <row r="2" spans="1:19" ht="32.25" x14ac:dyDescent="0.4">
      <c r="A2" s="12"/>
      <c r="B2" s="14" t="s">
        <v>201</v>
      </c>
      <c r="C2" s="68"/>
      <c r="D2" s="12"/>
      <c r="E2" s="12"/>
      <c r="F2" s="12"/>
      <c r="G2" s="12"/>
    </row>
    <row r="3" spans="1:19" ht="15.75" x14ac:dyDescent="0.25">
      <c r="A3" s="12"/>
      <c r="B3" s="85" t="s">
        <v>1</v>
      </c>
      <c r="C3" s="68"/>
      <c r="D3" s="12"/>
      <c r="E3" s="12"/>
      <c r="F3" s="12"/>
      <c r="G3" s="12"/>
    </row>
    <row r="4" spans="1:19" ht="15.75" x14ac:dyDescent="0.25">
      <c r="A4" s="12"/>
      <c r="B4" s="16"/>
      <c r="C4" s="68"/>
      <c r="D4" s="12"/>
      <c r="E4" s="12"/>
      <c r="F4" s="12"/>
      <c r="G4" s="12"/>
    </row>
    <row r="5" spans="1:19" ht="15.75" thickBot="1" x14ac:dyDescent="0.3">
      <c r="A5" s="12"/>
      <c r="B5" s="49"/>
      <c r="C5" s="69"/>
      <c r="D5" s="50"/>
      <c r="E5" s="50"/>
      <c r="F5" s="50"/>
      <c r="G5" s="50"/>
    </row>
    <row r="6" spans="1:19" ht="15.75" thickTop="1" x14ac:dyDescent="0.25">
      <c r="A6" s="12"/>
      <c r="B6" s="51"/>
      <c r="C6" s="68"/>
      <c r="D6" s="12"/>
      <c r="E6" s="12"/>
      <c r="F6" s="12"/>
      <c r="G6" s="12"/>
    </row>
    <row r="7" spans="1:19" ht="30" customHeight="1" x14ac:dyDescent="0.25">
      <c r="A7" s="12"/>
      <c r="B7" s="97" t="s">
        <v>255</v>
      </c>
      <c r="C7" s="97"/>
      <c r="D7" s="97"/>
      <c r="E7" s="97"/>
      <c r="F7" s="97"/>
      <c r="G7" s="97"/>
    </row>
    <row r="8" spans="1:19" ht="30" customHeight="1" x14ac:dyDescent="0.25">
      <c r="A8" s="12"/>
      <c r="B8" s="97"/>
      <c r="C8" s="97"/>
      <c r="D8" s="97"/>
      <c r="E8" s="97"/>
      <c r="F8" s="97"/>
      <c r="G8" s="97"/>
    </row>
    <row r="9" spans="1:19" ht="30" customHeight="1" x14ac:dyDescent="0.25">
      <c r="A9" s="12"/>
      <c r="B9" s="97"/>
      <c r="C9" s="97"/>
      <c r="D9" s="97"/>
      <c r="E9" s="97"/>
      <c r="F9" s="97"/>
      <c r="G9" s="97"/>
    </row>
    <row r="10" spans="1:19" ht="30" customHeight="1" x14ac:dyDescent="0.25">
      <c r="A10" s="12"/>
      <c r="B10" s="97"/>
      <c r="C10" s="97"/>
      <c r="D10" s="97"/>
      <c r="E10" s="97"/>
      <c r="F10" s="97"/>
      <c r="G10" s="97"/>
    </row>
    <row r="11" spans="1:19" ht="30" customHeight="1" x14ac:dyDescent="0.25">
      <c r="A11" s="12"/>
      <c r="B11" s="97"/>
      <c r="C11" s="97"/>
      <c r="D11" s="97"/>
      <c r="E11" s="97"/>
      <c r="F11" s="97"/>
      <c r="G11" s="97"/>
    </row>
    <row r="12" spans="1:19" ht="30" customHeight="1" x14ac:dyDescent="0.25">
      <c r="A12" s="12"/>
      <c r="B12" s="97"/>
      <c r="C12" s="97"/>
      <c r="D12" s="97"/>
      <c r="E12" s="97"/>
      <c r="F12" s="97"/>
      <c r="G12" s="97"/>
    </row>
    <row r="13" spans="1:19" ht="60.75" customHeight="1" x14ac:dyDescent="0.25">
      <c r="A13" s="12"/>
      <c r="B13" s="97"/>
      <c r="C13" s="97"/>
      <c r="D13" s="97"/>
      <c r="E13" s="97"/>
      <c r="F13" s="97"/>
      <c r="G13" s="97"/>
    </row>
    <row r="14" spans="1:19" s="55" customFormat="1" ht="14.1" customHeight="1" thickBot="1" x14ac:dyDescent="0.3">
      <c r="A14" s="52"/>
      <c r="B14" s="53"/>
      <c r="C14" s="67"/>
      <c r="D14" s="56"/>
      <c r="E14" s="54">
        <v>2021</v>
      </c>
      <c r="F14" s="54">
        <v>2022</v>
      </c>
      <c r="G14" s="54">
        <v>2023</v>
      </c>
      <c r="H14"/>
      <c r="I14" s="48"/>
      <c r="J14"/>
      <c r="K14"/>
      <c r="L14"/>
      <c r="M14"/>
      <c r="N14"/>
      <c r="O14"/>
      <c r="P14"/>
      <c r="Q14"/>
      <c r="R14"/>
      <c r="S14"/>
    </row>
    <row r="15" spans="1:19" ht="12.75" customHeight="1" x14ac:dyDescent="0.25">
      <c r="A15" s="12"/>
      <c r="B15" s="56"/>
      <c r="C15" s="57"/>
      <c r="D15" s="56"/>
      <c r="E15" s="57"/>
      <c r="F15" s="57"/>
      <c r="G15" s="57"/>
    </row>
    <row r="16" spans="1:19" ht="12.75" customHeight="1" x14ac:dyDescent="0.25">
      <c r="A16" s="12"/>
      <c r="B16" s="59" t="s">
        <v>199</v>
      </c>
      <c r="C16" s="70"/>
      <c r="D16" s="56"/>
      <c r="E16" s="59"/>
      <c r="F16" s="59"/>
      <c r="G16" s="59"/>
      <c r="H16" s="89"/>
    </row>
    <row r="17" spans="1:9" ht="12.75" customHeight="1" x14ac:dyDescent="0.25">
      <c r="A17" s="12"/>
      <c r="B17" s="86" t="s">
        <v>206</v>
      </c>
      <c r="C17" s="78" t="s">
        <v>89</v>
      </c>
      <c r="D17" s="56"/>
      <c r="E17" s="65" t="s">
        <v>139</v>
      </c>
      <c r="F17" s="61">
        <v>7</v>
      </c>
      <c r="G17" s="61">
        <v>7</v>
      </c>
      <c r="H17" s="89"/>
    </row>
    <row r="18" spans="1:9" ht="12.75" customHeight="1" x14ac:dyDescent="0.25">
      <c r="A18" s="12"/>
      <c r="B18" s="86" t="s">
        <v>202</v>
      </c>
      <c r="C18" s="78" t="s">
        <v>89</v>
      </c>
      <c r="D18" s="56"/>
      <c r="E18" s="65" t="s">
        <v>139</v>
      </c>
      <c r="F18" s="61">
        <v>5</v>
      </c>
      <c r="G18" s="61">
        <v>5</v>
      </c>
      <c r="H18" s="89"/>
    </row>
    <row r="19" spans="1:9" ht="12.75" customHeight="1" x14ac:dyDescent="0.25">
      <c r="A19" s="12"/>
      <c r="B19" s="86" t="s">
        <v>203</v>
      </c>
      <c r="C19" s="78" t="s">
        <v>89</v>
      </c>
      <c r="D19" s="56"/>
      <c r="E19" s="65" t="s">
        <v>139</v>
      </c>
      <c r="F19" s="61">
        <v>1</v>
      </c>
      <c r="G19" s="61">
        <v>1</v>
      </c>
      <c r="H19" s="89"/>
    </row>
    <row r="20" spans="1:9" ht="12.75" customHeight="1" x14ac:dyDescent="0.25">
      <c r="A20" s="12"/>
      <c r="B20" s="86" t="s">
        <v>207</v>
      </c>
      <c r="C20" s="78" t="s">
        <v>89</v>
      </c>
      <c r="D20" s="56"/>
      <c r="E20" s="65" t="s">
        <v>139</v>
      </c>
      <c r="F20" s="61">
        <v>4</v>
      </c>
      <c r="G20" s="61">
        <v>4</v>
      </c>
      <c r="H20" s="89"/>
    </row>
    <row r="21" spans="1:9" ht="12.75" customHeight="1" x14ac:dyDescent="0.25">
      <c r="A21" s="12"/>
      <c r="B21" s="86" t="s">
        <v>208</v>
      </c>
      <c r="C21" s="78" t="s">
        <v>89</v>
      </c>
      <c r="D21" s="56"/>
      <c r="E21" s="65" t="s">
        <v>139</v>
      </c>
      <c r="F21" s="61">
        <v>3</v>
      </c>
      <c r="G21" s="61">
        <v>3</v>
      </c>
      <c r="H21" s="89"/>
    </row>
    <row r="22" spans="1:9" ht="12.75" customHeight="1" x14ac:dyDescent="0.25">
      <c r="A22" s="12"/>
      <c r="B22" s="86" t="s">
        <v>209</v>
      </c>
      <c r="C22" s="78" t="s">
        <v>89</v>
      </c>
      <c r="D22" s="56"/>
      <c r="E22" s="65" t="s">
        <v>139</v>
      </c>
      <c r="F22" s="61">
        <v>5</v>
      </c>
      <c r="G22" s="61">
        <v>5</v>
      </c>
      <c r="H22" s="89"/>
    </row>
    <row r="23" spans="1:9" ht="12.75" customHeight="1" x14ac:dyDescent="0.25">
      <c r="A23" s="12"/>
      <c r="B23" s="86" t="s">
        <v>204</v>
      </c>
      <c r="C23" s="78" t="s">
        <v>89</v>
      </c>
      <c r="D23" s="56"/>
      <c r="E23" s="65" t="s">
        <v>139</v>
      </c>
      <c r="F23" s="61">
        <v>4</v>
      </c>
      <c r="G23" s="61">
        <v>4</v>
      </c>
      <c r="H23" s="89"/>
    </row>
    <row r="24" spans="1:9" ht="12.75" customHeight="1" x14ac:dyDescent="0.25">
      <c r="A24" s="12"/>
      <c r="B24" s="86" t="s">
        <v>210</v>
      </c>
      <c r="C24" s="78" t="s">
        <v>89</v>
      </c>
      <c r="D24" s="56"/>
      <c r="E24" s="65" t="s">
        <v>139</v>
      </c>
      <c r="F24" s="61">
        <v>3</v>
      </c>
      <c r="G24" s="61">
        <v>3</v>
      </c>
      <c r="H24" s="89"/>
    </row>
    <row r="25" spans="1:9" ht="12.75" customHeight="1" x14ac:dyDescent="0.25">
      <c r="A25" s="12"/>
      <c r="B25" s="86" t="s">
        <v>205</v>
      </c>
      <c r="C25" s="78" t="s">
        <v>89</v>
      </c>
      <c r="D25" s="56"/>
      <c r="E25" s="65" t="s">
        <v>139</v>
      </c>
      <c r="F25" s="61">
        <v>2</v>
      </c>
      <c r="G25" s="61">
        <v>2</v>
      </c>
      <c r="H25" s="89"/>
    </row>
    <row r="26" spans="1:9" ht="12.75" customHeight="1" x14ac:dyDescent="0.25">
      <c r="A26" s="12"/>
      <c r="B26" s="86"/>
      <c r="C26" s="57"/>
      <c r="D26" s="56"/>
      <c r="E26" s="90"/>
      <c r="F26" s="90"/>
      <c r="G26" s="90"/>
      <c r="H26" s="89"/>
    </row>
    <row r="27" spans="1:9" x14ac:dyDescent="0.25">
      <c r="A27" s="76"/>
      <c r="B27" s="59" t="s">
        <v>235</v>
      </c>
      <c r="C27" s="70"/>
      <c r="D27" s="56"/>
      <c r="E27" s="59"/>
      <c r="F27" s="59"/>
      <c r="G27" s="59"/>
      <c r="H27" s="89"/>
    </row>
    <row r="28" spans="1:9" customFormat="1" ht="14.25" customHeight="1" x14ac:dyDescent="0.25">
      <c r="A28" s="12"/>
      <c r="B28" s="86" t="s">
        <v>110</v>
      </c>
      <c r="C28" s="78" t="s">
        <v>89</v>
      </c>
      <c r="D28" s="56"/>
      <c r="E28" s="61">
        <v>0</v>
      </c>
      <c r="F28" s="61">
        <v>0</v>
      </c>
      <c r="G28" s="61">
        <v>0</v>
      </c>
      <c r="H28" s="89"/>
      <c r="I28" s="48"/>
    </row>
    <row r="29" spans="1:9" customFormat="1" ht="14.25" customHeight="1" x14ac:dyDescent="0.25">
      <c r="A29" s="12"/>
      <c r="B29" s="60"/>
      <c r="C29" s="62"/>
      <c r="D29" s="56"/>
      <c r="E29" s="65"/>
      <c r="F29" s="65"/>
      <c r="G29" s="65"/>
      <c r="H29" s="89"/>
      <c r="I29" s="48"/>
    </row>
    <row r="30" spans="1:9" customFormat="1" x14ac:dyDescent="0.25">
      <c r="A30" s="76"/>
      <c r="B30" s="59" t="s">
        <v>234</v>
      </c>
      <c r="C30" s="70"/>
      <c r="D30" s="56"/>
      <c r="E30" s="59"/>
      <c r="F30" s="59"/>
      <c r="G30" s="59"/>
      <c r="H30" s="89"/>
      <c r="I30" s="48"/>
    </row>
    <row r="31" spans="1:9" customFormat="1" ht="14.25" customHeight="1" x14ac:dyDescent="0.25">
      <c r="A31" s="12"/>
      <c r="B31" s="86" t="s">
        <v>211</v>
      </c>
      <c r="C31" s="78" t="s">
        <v>89</v>
      </c>
      <c r="D31" s="56"/>
      <c r="E31" s="61">
        <v>0</v>
      </c>
      <c r="F31" s="61">
        <v>0</v>
      </c>
      <c r="G31" s="61">
        <v>0</v>
      </c>
      <c r="H31" s="89"/>
      <c r="I31" s="48"/>
    </row>
    <row r="32" spans="1:9" customFormat="1" ht="14.25" customHeight="1" x14ac:dyDescent="0.25">
      <c r="A32" s="12"/>
      <c r="B32" s="60"/>
      <c r="C32" s="62"/>
      <c r="D32" s="56"/>
      <c r="E32" s="61"/>
      <c r="F32" s="61"/>
      <c r="G32" s="61"/>
      <c r="H32" s="89"/>
      <c r="I32" s="48"/>
    </row>
    <row r="33" spans="1:11" customFormat="1" ht="14.25" customHeight="1" x14ac:dyDescent="0.25">
      <c r="A33" s="12"/>
      <c r="B33" s="59" t="s">
        <v>233</v>
      </c>
      <c r="C33" s="70"/>
      <c r="D33" s="56"/>
      <c r="E33" s="59"/>
      <c r="F33" s="59"/>
      <c r="G33" s="59"/>
      <c r="H33" s="89"/>
      <c r="I33" s="48"/>
    </row>
    <row r="34" spans="1:11" customFormat="1" ht="14.25" customHeight="1" x14ac:dyDescent="0.25">
      <c r="A34" s="12"/>
      <c r="B34" s="86" t="s">
        <v>213</v>
      </c>
      <c r="C34" s="78" t="s">
        <v>89</v>
      </c>
      <c r="D34" s="56"/>
      <c r="E34" s="65" t="s">
        <v>139</v>
      </c>
      <c r="F34" s="91" t="s">
        <v>215</v>
      </c>
      <c r="G34" s="91" t="s">
        <v>215</v>
      </c>
      <c r="H34" s="89"/>
      <c r="I34" s="48"/>
    </row>
    <row r="35" spans="1:11" customFormat="1" ht="14.25" customHeight="1" x14ac:dyDescent="0.25">
      <c r="A35" s="12"/>
      <c r="B35" s="86" t="s">
        <v>214</v>
      </c>
      <c r="C35" s="78" t="s">
        <v>212</v>
      </c>
      <c r="D35" s="56"/>
      <c r="E35" s="65" t="s">
        <v>139</v>
      </c>
      <c r="F35" s="61">
        <v>1654187</v>
      </c>
      <c r="G35" s="61">
        <v>1193563</v>
      </c>
      <c r="H35" s="89"/>
      <c r="I35" s="48"/>
    </row>
    <row r="36" spans="1:11" customFormat="1" ht="14.25" customHeight="1" x14ac:dyDescent="0.25">
      <c r="A36" s="12"/>
      <c r="B36" s="60"/>
      <c r="C36" s="62"/>
      <c r="D36" s="56"/>
      <c r="E36" s="61"/>
      <c r="F36" s="61"/>
      <c r="G36" s="61"/>
      <c r="H36" s="89"/>
      <c r="I36" s="48"/>
    </row>
    <row r="37" spans="1:11" customFormat="1" ht="14.25" customHeight="1" x14ac:dyDescent="0.25">
      <c r="A37" s="12"/>
      <c r="B37" s="59" t="s">
        <v>232</v>
      </c>
      <c r="C37" s="70"/>
      <c r="D37" s="56"/>
      <c r="E37" s="59"/>
      <c r="F37" s="59"/>
      <c r="G37" s="59"/>
      <c r="H37" s="89"/>
      <c r="I37" s="48"/>
    </row>
    <row r="38" spans="1:11" customFormat="1" ht="14.25" customHeight="1" x14ac:dyDescent="0.25">
      <c r="A38" s="12"/>
      <c r="B38" s="86" t="s">
        <v>216</v>
      </c>
      <c r="C38" s="78" t="s">
        <v>88</v>
      </c>
      <c r="D38" s="56"/>
      <c r="E38" s="65" t="s">
        <v>139</v>
      </c>
      <c r="F38" s="82">
        <v>0.7</v>
      </c>
      <c r="G38" s="82">
        <v>0.7</v>
      </c>
      <c r="H38" s="89"/>
      <c r="I38" s="48"/>
    </row>
    <row r="39" spans="1:11" customFormat="1" ht="14.25" customHeight="1" x14ac:dyDescent="0.25">
      <c r="A39" s="12"/>
      <c r="B39" s="86" t="s">
        <v>217</v>
      </c>
      <c r="C39" s="78" t="s">
        <v>88</v>
      </c>
      <c r="D39" s="56"/>
      <c r="E39" s="65" t="s">
        <v>139</v>
      </c>
      <c r="F39" s="82">
        <v>0.14399999999999999</v>
      </c>
      <c r="G39" s="82">
        <v>0.14399999999999999</v>
      </c>
      <c r="H39" s="89"/>
      <c r="I39" s="48"/>
    </row>
    <row r="40" spans="1:11" customFormat="1" ht="14.25" customHeight="1" x14ac:dyDescent="0.25">
      <c r="A40" s="12"/>
      <c r="B40" s="86" t="s">
        <v>218</v>
      </c>
      <c r="C40" s="78" t="s">
        <v>88</v>
      </c>
      <c r="D40" s="56"/>
      <c r="E40" s="65" t="s">
        <v>139</v>
      </c>
      <c r="F40" s="66">
        <v>0.05</v>
      </c>
      <c r="G40" s="66">
        <v>0.05</v>
      </c>
      <c r="H40" s="89"/>
      <c r="I40" s="48"/>
    </row>
    <row r="41" spans="1:11" customFormat="1" ht="14.25" customHeight="1" x14ac:dyDescent="0.25">
      <c r="A41" s="12"/>
      <c r="B41" s="60"/>
      <c r="C41" s="62"/>
      <c r="D41" s="56"/>
      <c r="E41" s="61"/>
      <c r="F41" s="61"/>
      <c r="G41" s="61"/>
      <c r="H41" s="89"/>
      <c r="I41" s="48"/>
    </row>
    <row r="42" spans="1:11" customFormat="1" ht="14.25" customHeight="1" x14ac:dyDescent="0.25">
      <c r="A42" s="12"/>
      <c r="B42" s="59" t="s">
        <v>231</v>
      </c>
      <c r="C42" s="70"/>
      <c r="D42" s="56"/>
      <c r="E42" s="86"/>
      <c r="F42" s="86"/>
      <c r="G42" s="86"/>
      <c r="H42" s="89"/>
      <c r="I42" s="48"/>
    </row>
    <row r="43" spans="1:11" customFormat="1" ht="16.5" customHeight="1" x14ac:dyDescent="0.25">
      <c r="A43" s="12"/>
      <c r="B43" s="87" t="s">
        <v>219</v>
      </c>
      <c r="C43" s="78"/>
      <c r="D43" s="56"/>
      <c r="E43" s="56"/>
      <c r="F43" s="56"/>
      <c r="G43" s="56"/>
      <c r="I43" s="48"/>
    </row>
    <row r="44" spans="1:11" customFormat="1" ht="16.5" customHeight="1" x14ac:dyDescent="0.25">
      <c r="A44" s="12"/>
      <c r="B44" s="87" t="s">
        <v>220</v>
      </c>
      <c r="C44" s="56"/>
      <c r="D44" s="64"/>
      <c r="E44" s="64"/>
      <c r="F44" s="64"/>
      <c r="G44" s="64"/>
      <c r="H44" s="64"/>
      <c r="I44" s="64"/>
      <c r="J44" s="64"/>
      <c r="K44" s="64"/>
    </row>
    <row r="45" spans="1:11" ht="16.5" customHeight="1" x14ac:dyDescent="0.25">
      <c r="A45" s="12"/>
      <c r="B45" s="87" t="s">
        <v>221</v>
      </c>
      <c r="C45" s="68"/>
      <c r="D45" s="12"/>
      <c r="E45" s="12"/>
      <c r="F45" s="12"/>
      <c r="G45" s="12"/>
    </row>
    <row r="46" spans="1:11" ht="16.5" customHeight="1" x14ac:dyDescent="0.25">
      <c r="A46" s="12"/>
      <c r="B46" s="87" t="s">
        <v>222</v>
      </c>
      <c r="C46" s="68"/>
      <c r="D46" s="12"/>
      <c r="E46" s="12"/>
      <c r="F46" s="12"/>
      <c r="G46" s="12"/>
    </row>
    <row r="47" spans="1:11" ht="16.5" customHeight="1" x14ac:dyDescent="0.25">
      <c r="A47" s="12"/>
      <c r="B47" s="87" t="s">
        <v>223</v>
      </c>
      <c r="C47" s="68"/>
      <c r="D47" s="12"/>
      <c r="E47" s="12"/>
      <c r="F47" s="12"/>
      <c r="G47" s="12"/>
    </row>
    <row r="48" spans="1:11" ht="16.5" customHeight="1" x14ac:dyDescent="0.25">
      <c r="A48" s="12"/>
      <c r="B48" s="87" t="s">
        <v>224</v>
      </c>
      <c r="C48" s="68"/>
      <c r="D48" s="12"/>
      <c r="E48" s="12"/>
      <c r="F48" s="12"/>
      <c r="G48" s="12"/>
    </row>
    <row r="49" spans="1:7" ht="16.5" customHeight="1" x14ac:dyDescent="0.25">
      <c r="A49" s="12"/>
      <c r="B49" s="87" t="s">
        <v>225</v>
      </c>
      <c r="C49" s="68"/>
      <c r="D49" s="12"/>
      <c r="E49" s="12"/>
      <c r="F49" s="12"/>
      <c r="G49" s="12"/>
    </row>
    <row r="50" spans="1:7" ht="16.5" customHeight="1" x14ac:dyDescent="0.25">
      <c r="A50" s="12"/>
      <c r="B50" s="87" t="s">
        <v>244</v>
      </c>
      <c r="C50" s="68"/>
      <c r="D50" s="12"/>
      <c r="E50" s="12"/>
      <c r="F50" s="12"/>
      <c r="G50" s="12"/>
    </row>
    <row r="51" spans="1:7" ht="16.5" customHeight="1" x14ac:dyDescent="0.25">
      <c r="A51" s="12"/>
      <c r="B51" s="87" t="s">
        <v>226</v>
      </c>
      <c r="C51" s="68"/>
      <c r="D51" s="12"/>
      <c r="E51" s="12"/>
      <c r="F51" s="12"/>
      <c r="G51" s="12"/>
    </row>
    <row r="52" spans="1:7" ht="16.5" customHeight="1" x14ac:dyDescent="0.25">
      <c r="A52" s="12"/>
      <c r="B52" s="87" t="s">
        <v>227</v>
      </c>
      <c r="C52" s="68"/>
      <c r="D52" s="12"/>
      <c r="E52" s="12"/>
      <c r="F52" s="12"/>
      <c r="G52" s="12"/>
    </row>
    <row r="53" spans="1:7" ht="16.5" customHeight="1" x14ac:dyDescent="0.25">
      <c r="A53" s="12"/>
      <c r="B53" s="87" t="s">
        <v>228</v>
      </c>
      <c r="C53" s="68"/>
      <c r="D53" s="12"/>
      <c r="E53" s="12"/>
      <c r="F53" s="12"/>
      <c r="G53" s="12"/>
    </row>
    <row r="54" spans="1:7" ht="16.5" customHeight="1" x14ac:dyDescent="0.25">
      <c r="A54" s="12"/>
      <c r="B54" s="87" t="s">
        <v>229</v>
      </c>
      <c r="C54" s="68"/>
      <c r="D54" s="12"/>
      <c r="E54" s="12"/>
      <c r="F54" s="12"/>
      <c r="G54" s="12"/>
    </row>
    <row r="55" spans="1:7" ht="16.5" customHeight="1" x14ac:dyDescent="0.25">
      <c r="A55" s="12"/>
      <c r="B55" s="87" t="s">
        <v>230</v>
      </c>
      <c r="C55" s="68"/>
      <c r="D55" s="12"/>
      <c r="E55" s="12"/>
      <c r="F55" s="12"/>
      <c r="G55" s="12"/>
    </row>
    <row r="56" spans="1:7" ht="16.5" customHeight="1" x14ac:dyDescent="0.25">
      <c r="A56" s="12"/>
      <c r="B56" s="87" t="s">
        <v>245</v>
      </c>
      <c r="C56" s="68"/>
      <c r="D56" s="12"/>
      <c r="E56" s="12"/>
      <c r="F56" s="12"/>
      <c r="G56" s="12"/>
    </row>
    <row r="57" spans="1:7" x14ac:dyDescent="0.25">
      <c r="A57" s="12"/>
      <c r="B57" s="87" t="s">
        <v>246</v>
      </c>
      <c r="C57" s="68"/>
      <c r="D57" s="12"/>
      <c r="E57" s="12"/>
      <c r="F57" s="12"/>
      <c r="G57" s="12"/>
    </row>
    <row r="58" spans="1:7" x14ac:dyDescent="0.25">
      <c r="A58" s="12"/>
      <c r="B58" s="87" t="s">
        <v>247</v>
      </c>
      <c r="C58" s="68"/>
      <c r="D58" s="12"/>
      <c r="E58" s="12"/>
      <c r="F58" s="12"/>
      <c r="G58" s="12"/>
    </row>
    <row r="59" spans="1:7" x14ac:dyDescent="0.25">
      <c r="A59" s="12"/>
      <c r="B59" s="87" t="s">
        <v>248</v>
      </c>
      <c r="C59" s="68"/>
      <c r="D59" s="12"/>
      <c r="E59" s="12"/>
      <c r="F59" s="12"/>
      <c r="G59" s="12"/>
    </row>
    <row r="60" spans="1:7" x14ac:dyDescent="0.25">
      <c r="A60" s="12"/>
      <c r="B60" s="87" t="s">
        <v>249</v>
      </c>
      <c r="C60" s="68"/>
      <c r="D60" s="12"/>
      <c r="E60" s="12"/>
      <c r="F60" s="12"/>
      <c r="G60" s="12"/>
    </row>
    <row r="61" spans="1:7" x14ac:dyDescent="0.25">
      <c r="A61" s="12"/>
      <c r="B61" s="88"/>
      <c r="C61" s="68"/>
      <c r="D61" s="12"/>
      <c r="E61" s="12"/>
      <c r="F61" s="12"/>
      <c r="G61" s="12"/>
    </row>
    <row r="62" spans="1:7" x14ac:dyDescent="0.25">
      <c r="A62" s="12"/>
      <c r="B62" s="12"/>
      <c r="C62" s="68"/>
      <c r="D62" s="12"/>
      <c r="E62" s="12"/>
      <c r="F62" s="12"/>
      <c r="G62" s="12"/>
    </row>
  </sheetData>
  <mergeCells count="1">
    <mergeCell ref="B7:G13"/>
  </mergeCells>
  <hyperlinks>
    <hyperlink ref="B3" location="Cover!B3" display="Contents"/>
    <hyperlink ref="B43" r:id="rId1" display="https://vpswebdev02-vps.azurewebsites.net/documents/2693077_Articles of Association - Burjeel Holdings PLC- English.pdf"/>
    <hyperlink ref="B44" r:id="rId2" display="https://burjeelholdings.com/wp-content/uploads/2024/04/3082235_Amendment-to-Burjeel-Holdings-PLC-AoA.pdf"/>
    <hyperlink ref="B45" r:id="rId3" display="https://vpswebdev02-vps.azurewebsites.net/documents/Information-Security-Policy.pdf"/>
    <hyperlink ref="B46" r:id="rId4" display="https://vpswebdev02-vps.azurewebsites.net/documents/Investor-Relations-Policy.pdf"/>
    <hyperlink ref="B47" r:id="rId5" display="https://vpswebdev02-vps.azurewebsites.net/documents/Related-Party-Transactions-Policy.pdf"/>
    <hyperlink ref="B48" r:id="rId6" display="https://vpswebdev02-vps.azurewebsites.net/documents/Sanctions-and-Trade-Control-Policy.pdf"/>
    <hyperlink ref="B49" r:id="rId7" display="https://vpswebdev02-vps.azurewebsites.net/documents/Whistleblower-Policy.pdf"/>
    <hyperlink ref="B51" r:id="rId8" display="https://vpswebdev02-vps.azurewebsites.net/documents/Code-Conduct.pdf"/>
    <hyperlink ref="B52" r:id="rId9" display="https://vpswebdev02-vps.azurewebsites.net/documents/Conflict-Of-Interest-Policy.pdf"/>
    <hyperlink ref="B53" r:id="rId10" display="https://vpswebdev02-vps.azurewebsites.net/documents/Data-Privacy-Policy.pdf"/>
    <hyperlink ref="B54" r:id="rId11" display="https://vpswebdev02-vps.azurewebsites.net/documents/External-Audit-Policy.pdf"/>
    <hyperlink ref="B55" r:id="rId12" display="https://vpswebdev02-vps.azurewebsites.net/documents/Governance-and-Board-Composition-Policy.pdf"/>
    <hyperlink ref="B56" r:id="rId13" display="https://burjeelholdings.com/wp-content/uploads/2024/06/BH-ESG-Policy.pdf"/>
    <hyperlink ref="B57" r:id="rId14" display="https://burjeelholdings.com/wp-content/uploads/2024/06/BH-DEI-Policy.pdf"/>
    <hyperlink ref="B58" r:id="rId15" display="https://burjeelholdings.com/wp-content/uploads/2024/06/BH-Human-Rights-Policy.pdf"/>
    <hyperlink ref="B60" r:id="rId16"/>
    <hyperlink ref="B59" r:id="rId17"/>
    <hyperlink ref="B50" r:id="rId18"/>
  </hyperlinks>
  <pageMargins left="0.7" right="0.7" top="0.75" bottom="0.75" header="0.3" footer="0.3"/>
  <pageSetup paperSize="9" scale="29" orientation="portrait" r:id="rId19"/>
  <headerFooter>
    <oddHeader>&amp;L&amp;"Calibri"&amp;12&amp;K008000 Classification:Public&amp;1#_x000D_</oddHeader>
  </headerFooter>
  <drawing r:id="rId2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4.9989318521683403E-2"/>
  </sheetPr>
  <dimension ref="A1:S11"/>
  <sheetViews>
    <sheetView showGridLines="0" zoomScale="110" zoomScaleNormal="110" workbookViewId="0">
      <selection activeCell="G14" sqref="G14"/>
    </sheetView>
  </sheetViews>
  <sheetFormatPr defaultRowHeight="15" x14ac:dyDescent="0.25"/>
  <cols>
    <col min="1" max="1" width="2.42578125" customWidth="1"/>
    <col min="2" max="2" width="83" customWidth="1"/>
    <col min="3" max="3" width="15.28515625" customWidth="1"/>
    <col min="4" max="4" width="18.42578125" customWidth="1"/>
    <col min="5" max="6" width="39.140625" customWidth="1"/>
    <col min="7" max="7" width="25.7109375" customWidth="1"/>
  </cols>
  <sheetData>
    <row r="1" spans="1:19" s="13" customFormat="1" x14ac:dyDescent="0.25">
      <c r="A1" s="12"/>
      <c r="B1" s="12"/>
      <c r="C1" s="68"/>
      <c r="D1" s="12"/>
      <c r="E1" s="12"/>
      <c r="F1" s="12"/>
      <c r="G1" s="12"/>
      <c r="H1"/>
      <c r="I1" s="48"/>
      <c r="J1"/>
      <c r="K1"/>
      <c r="L1"/>
      <c r="M1"/>
      <c r="N1"/>
      <c r="O1"/>
      <c r="P1"/>
      <c r="Q1"/>
      <c r="R1"/>
      <c r="S1"/>
    </row>
    <row r="2" spans="1:19" s="13" customFormat="1" ht="32.25" x14ac:dyDescent="0.4">
      <c r="A2" s="12"/>
      <c r="B2" s="14" t="s">
        <v>252</v>
      </c>
      <c r="C2" s="68"/>
      <c r="D2" s="12"/>
      <c r="E2" s="12"/>
      <c r="F2" s="12"/>
      <c r="G2" s="12"/>
      <c r="H2"/>
      <c r="I2" s="48"/>
      <c r="J2"/>
      <c r="K2"/>
      <c r="L2"/>
      <c r="M2"/>
      <c r="N2"/>
      <c r="O2"/>
      <c r="P2"/>
      <c r="Q2"/>
      <c r="R2"/>
      <c r="S2"/>
    </row>
    <row r="3" spans="1:19" s="13" customFormat="1" ht="15.75" x14ac:dyDescent="0.25">
      <c r="A3" s="12"/>
      <c r="B3" s="74" t="s">
        <v>1</v>
      </c>
      <c r="C3" s="68"/>
      <c r="D3" s="12"/>
      <c r="E3" s="12"/>
      <c r="F3" s="12"/>
      <c r="G3" s="12"/>
      <c r="H3"/>
      <c r="I3" s="48"/>
      <c r="J3"/>
      <c r="K3"/>
      <c r="L3"/>
      <c r="M3"/>
      <c r="N3"/>
      <c r="O3"/>
      <c r="P3"/>
      <c r="Q3"/>
      <c r="R3"/>
      <c r="S3"/>
    </row>
    <row r="4" spans="1:19" s="13" customFormat="1" ht="15.75" x14ac:dyDescent="0.25">
      <c r="A4" s="12"/>
      <c r="B4" s="16"/>
      <c r="C4" s="68"/>
      <c r="D4" s="12"/>
      <c r="E4" s="12"/>
      <c r="F4" s="12"/>
      <c r="G4" s="12"/>
      <c r="H4"/>
      <c r="I4" s="48"/>
      <c r="J4"/>
      <c r="K4"/>
      <c r="L4"/>
      <c r="M4"/>
      <c r="N4"/>
      <c r="O4"/>
      <c r="P4"/>
      <c r="Q4"/>
      <c r="R4"/>
      <c r="S4"/>
    </row>
    <row r="5" spans="1:19" s="13" customFormat="1" ht="15.75" thickBot="1" x14ac:dyDescent="0.3">
      <c r="A5" s="12"/>
      <c r="B5" s="49"/>
      <c r="C5" s="69"/>
      <c r="D5" s="50"/>
      <c r="E5" s="50"/>
      <c r="F5" s="50"/>
      <c r="G5" s="50"/>
      <c r="H5"/>
      <c r="I5" s="48"/>
      <c r="J5"/>
      <c r="K5"/>
      <c r="L5"/>
      <c r="M5"/>
      <c r="N5"/>
      <c r="O5"/>
      <c r="P5"/>
      <c r="Q5"/>
      <c r="R5"/>
      <c r="S5"/>
    </row>
    <row r="6" spans="1:19" s="13" customFormat="1" ht="15.75" thickTop="1" x14ac:dyDescent="0.25">
      <c r="A6" s="12"/>
      <c r="B6" s="51"/>
      <c r="C6" s="68"/>
      <c r="D6" s="12"/>
      <c r="E6" s="12"/>
      <c r="F6" s="12"/>
      <c r="G6" s="12"/>
      <c r="H6"/>
      <c r="I6" s="48"/>
      <c r="J6"/>
      <c r="K6"/>
      <c r="L6"/>
      <c r="M6"/>
      <c r="N6"/>
      <c r="O6"/>
      <c r="P6"/>
      <c r="Q6"/>
      <c r="R6"/>
      <c r="S6"/>
    </row>
    <row r="7" spans="1:19" s="13" customFormat="1" ht="15" customHeight="1" x14ac:dyDescent="0.25">
      <c r="A7" s="12"/>
      <c r="B7" s="94" t="s">
        <v>182</v>
      </c>
      <c r="C7" s="94"/>
      <c r="D7" s="94"/>
      <c r="E7" s="94"/>
      <c r="F7" s="94"/>
      <c r="G7" s="94"/>
      <c r="H7"/>
      <c r="I7" s="48"/>
      <c r="J7"/>
      <c r="K7"/>
      <c r="L7"/>
      <c r="M7"/>
      <c r="N7"/>
      <c r="O7"/>
      <c r="P7"/>
      <c r="Q7"/>
      <c r="R7"/>
      <c r="S7"/>
    </row>
    <row r="8" spans="1:19" s="13" customFormat="1" x14ac:dyDescent="0.25">
      <c r="A8" s="12"/>
      <c r="B8" s="94"/>
      <c r="C8" s="94"/>
      <c r="D8" s="94"/>
      <c r="E8" s="94"/>
      <c r="F8" s="94"/>
      <c r="G8" s="94"/>
      <c r="H8"/>
      <c r="I8" s="48"/>
      <c r="J8"/>
      <c r="K8"/>
      <c r="L8"/>
      <c r="M8"/>
      <c r="N8"/>
      <c r="O8"/>
      <c r="P8"/>
      <c r="Q8"/>
      <c r="R8"/>
      <c r="S8"/>
    </row>
    <row r="9" spans="1:19" s="13" customFormat="1" x14ac:dyDescent="0.25">
      <c r="A9" s="12"/>
      <c r="B9" s="94"/>
      <c r="C9" s="94"/>
      <c r="D9" s="94"/>
      <c r="E9" s="94"/>
      <c r="F9" s="94"/>
      <c r="G9" s="94"/>
      <c r="H9"/>
      <c r="I9" s="48"/>
      <c r="J9"/>
      <c r="K9"/>
      <c r="L9"/>
      <c r="M9"/>
      <c r="N9"/>
      <c r="O9"/>
      <c r="P9"/>
      <c r="Q9"/>
      <c r="R9"/>
      <c r="S9"/>
    </row>
    <row r="10" spans="1:19" s="13" customFormat="1" ht="15.75" thickBot="1" x14ac:dyDescent="0.3">
      <c r="A10" s="12"/>
      <c r="B10" s="49"/>
      <c r="C10" s="69"/>
      <c r="D10" s="50"/>
      <c r="E10" s="50"/>
      <c r="F10" s="50"/>
      <c r="G10" s="50"/>
      <c r="H10"/>
      <c r="I10" s="48"/>
      <c r="J10"/>
      <c r="K10"/>
      <c r="L10"/>
      <c r="M10"/>
      <c r="N10"/>
      <c r="O10"/>
      <c r="P10"/>
      <c r="Q10"/>
      <c r="R10"/>
      <c r="S10"/>
    </row>
    <row r="11" spans="1:19" s="13" customFormat="1" ht="15.75" thickTop="1" x14ac:dyDescent="0.25">
      <c r="A11" s="12"/>
      <c r="B11" s="51"/>
      <c r="C11" s="68"/>
      <c r="D11" s="12"/>
      <c r="E11" s="12"/>
      <c r="F11" s="12"/>
      <c r="G11" s="12"/>
      <c r="H11"/>
      <c r="I11" s="48"/>
      <c r="J11"/>
      <c r="K11"/>
      <c r="L11"/>
      <c r="M11"/>
      <c r="N11"/>
      <c r="O11"/>
      <c r="P11"/>
      <c r="Q11"/>
      <c r="R11"/>
      <c r="S11"/>
    </row>
  </sheetData>
  <mergeCells count="1">
    <mergeCell ref="B7:G9"/>
  </mergeCells>
  <hyperlinks>
    <hyperlink ref="B3" location="Cover!B3" display="Contents"/>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Cover</vt:lpstr>
      <vt:lpstr>Disclaimer</vt:lpstr>
      <vt:lpstr>Environment &amp; Climate</vt:lpstr>
      <vt:lpstr>Patient Care &amp; Safety</vt:lpstr>
      <vt:lpstr>Privacy &amp; Data Security</vt:lpstr>
      <vt:lpstr>Occupational Health &amp; Safety</vt:lpstr>
      <vt:lpstr>Employees</vt:lpstr>
      <vt:lpstr>Corporate Governance</vt:lpstr>
      <vt:lpstr>ESG Targets</vt:lpstr>
      <vt:lpstr>Healthy Systems</vt:lpstr>
      <vt:lpstr>Healthy Community</vt:lpstr>
      <vt:lpstr>Healthy Governance</vt:lpstr>
      <vt:lpstr>Healthy Environ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Sergey Levitskii</cp:lastModifiedBy>
  <dcterms:created xsi:type="dcterms:W3CDTF">2024-05-30T06:16:01Z</dcterms:created>
  <dcterms:modified xsi:type="dcterms:W3CDTF">2024-07-20T06:58:12Z</dcterms:modified>
</cp:coreProperties>
</file>